een val="between"/>
      </c:valAx>
      <c:valAx>
        <c:axId val="-1381446688"/>
        <c:scaling>
          <c:orientation val="minMax"/>
        </c:scaling>
        <c:delete val="0"/>
        <c:axPos val="r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crossAx val="-1381444912"/>
        <c:crosses val="max"/>
        <c:crossBetween val="between"/>
      </c:valAx>
      <c:catAx>
        <c:axId val="-1381444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3814466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.92986752248386029"/>
          <c:w val="1"/>
          <c:h val="5.4796707229778099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689613735783027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re-seed &amp; Seed'!$B$8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'!$W$87:$AT$8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Pre-seed &amp; Seed'!$W$89:$AT$89</c:f>
              <c:numCache>
                <c:formatCode>"$"#,##0.0</c:formatCode>
                <c:ptCount val="24"/>
                <c:pt idx="0">
                  <c:v>2.3485947032480126</c:v>
                </c:pt>
                <c:pt idx="1">
                  <c:v>3.1746765012232658</c:v>
                </c:pt>
                <c:pt idx="2">
                  <c:v>2.2206678594686089</c:v>
                </c:pt>
                <c:pt idx="3">
                  <c:v>2.2721548529150981</c:v>
                </c:pt>
                <c:pt idx="4">
                  <c:v>2.6342706303278627</c:v>
                </c:pt>
                <c:pt idx="5">
                  <c:v>2.3393499085974181</c:v>
                </c:pt>
                <c:pt idx="6">
                  <c:v>2.6583140440083399</c:v>
                </c:pt>
                <c:pt idx="7">
                  <c:v>2.559052051013222</c:v>
                </c:pt>
                <c:pt idx="8">
                  <c:v>3.113474283161918</c:v>
                </c:pt>
                <c:pt idx="9">
                  <c:v>2.667051984283026</c:v>
                </c:pt>
                <c:pt idx="10">
                  <c:v>2.670353825156571</c:v>
                </c:pt>
                <c:pt idx="11">
                  <c:v>3.2016313687064373</c:v>
                </c:pt>
                <c:pt idx="12">
                  <c:v>4.1481388350117738</c:v>
                </c:pt>
                <c:pt idx="13">
                  <c:v>4.7131224262812701</c:v>
                </c:pt>
                <c:pt idx="14">
                  <c:v>4.4626653318938896</c:v>
                </c:pt>
                <c:pt idx="15">
                  <c:v>5.2813975049317188</c:v>
                </c:pt>
                <c:pt idx="16">
                  <c:v>6.9430597772592835</c:v>
                </c:pt>
                <c:pt idx="17">
                  <c:v>7.2648263086621903</c:v>
                </c:pt>
                <c:pt idx="18">
                  <c:v>5.8957085950582417</c:v>
                </c:pt>
                <c:pt idx="19">
                  <c:v>4.1310812003209971</c:v>
                </c:pt>
                <c:pt idx="20">
                  <c:v>4.0583975617478085</c:v>
                </c:pt>
                <c:pt idx="21">
                  <c:v>3.8903281373986682</c:v>
                </c:pt>
                <c:pt idx="22">
                  <c:v>3.8774702112593968</c:v>
                </c:pt>
                <c:pt idx="23">
                  <c:v>2.7527777998029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58-405D-8ED9-655D36AC08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Pre-seed &amp; Seed'!$B$9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Pre-seed &amp; Seed'!$W$87:$AT$8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Pre-seed &amp; Seed'!$W$90:$AT$90</c:f>
              <c:numCache>
                <c:formatCode>#,##0</c:formatCode>
                <c:ptCount val="24"/>
                <c:pt idx="0">
                  <c:v>1209</c:v>
                </c:pt>
                <c:pt idx="1">
                  <c:v>1076</c:v>
                </c:pt>
                <c:pt idx="2">
                  <c:v>1030</c:v>
                </c:pt>
                <c:pt idx="3">
                  <c:v>1209</c:v>
                </c:pt>
                <c:pt idx="4">
                  <c:v>1318</c:v>
                </c:pt>
                <c:pt idx="5">
                  <c:v>1171</c:v>
                </c:pt>
                <c:pt idx="6">
                  <c:v>1275</c:v>
                </c:pt>
                <c:pt idx="7">
                  <c:v>1219</c:v>
                </c:pt>
                <c:pt idx="8">
                  <c:v>1420</c:v>
                </c:pt>
                <c:pt idx="9">
                  <c:v>1114</c:v>
                </c:pt>
                <c:pt idx="10">
                  <c:v>1196</c:v>
                </c:pt>
                <c:pt idx="11">
                  <c:v>1411</c:v>
                </c:pt>
                <c:pt idx="12">
                  <c:v>1725</c:v>
                </c:pt>
                <c:pt idx="13">
                  <c:v>1760</c:v>
                </c:pt>
                <c:pt idx="14">
                  <c:v>1719</c:v>
                </c:pt>
                <c:pt idx="15">
                  <c:v>1860</c:v>
                </c:pt>
                <c:pt idx="16">
                  <c:v>1953</c:v>
                </c:pt>
                <c:pt idx="17">
                  <c:v>1744</c:v>
                </c:pt>
                <c:pt idx="18">
                  <c:v>1522</c:v>
                </c:pt>
                <c:pt idx="19">
                  <c:v>1319</c:v>
                </c:pt>
                <c:pt idx="20">
                  <c:v>1269</c:v>
                </c:pt>
                <c:pt idx="21">
                  <c:v>1207</c:v>
                </c:pt>
                <c:pt idx="22">
                  <c:v>1089</c:v>
                </c:pt>
                <c:pt idx="23">
                  <c:v>8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58-405D-8ED9-655D36AC08D2}"/>
            </c:ext>
          </c:extLst>
        </c:ser>
        <c:ser>
          <c:idx val="2"/>
          <c:order val="2"/>
          <c:tx>
            <c:strRef>
              <c:f>'Pre-seed &amp; Seed'!$B$9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7458-405D-8ED9-655D36AC08D2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7458-405D-8ED9-655D36AC08D2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7458-405D-8ED9-655D36AC08D2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7458-405D-8ED9-655D36AC08D2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7458-405D-8ED9-655D36AC08D2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7458-405D-8ED9-655D36AC08D2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7458-405D-8ED9-655D36AC08D2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7458-405D-8ED9-655D36AC08D2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7458-405D-8ED9-655D36AC08D2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7458-405D-8ED9-655D36AC08D2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7458-405D-8ED9-655D36AC08D2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7458-405D-8ED9-655D36AC08D2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7458-405D-8ED9-655D36AC08D2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7458-405D-8ED9-655D36AC08D2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7458-405D-8ED9-655D36AC08D2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7458-405D-8ED9-655D36AC08D2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7458-405D-8ED9-655D36AC08D2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7458-405D-8ED9-655D36AC08D2}"/>
              </c:ext>
            </c:extLst>
          </c:dPt>
          <c:dPt>
            <c:idx val="18"/>
            <c:marker>
              <c:symbol val="circle"/>
              <c:size val="6"/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7458-405D-8ED9-655D36AC08D2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7458-405D-8ED9-655D36AC08D2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7458-405D-8ED9-655D36AC08D2}"/>
              </c:ext>
            </c:extLst>
          </c:dPt>
          <c:dPt>
            <c:idx val="21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7458-405D-8ED9-655D36AC08D2}"/>
              </c:ext>
            </c:extLst>
          </c:dPt>
          <c:dPt>
            <c:idx val="22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7458-405D-8ED9-655D36AC08D2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7458-405D-8ED9-655D36AC08D2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7458-405D-8ED9-655D36AC08D2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7458-405D-8ED9-655D36AC08D2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7458-405D-8ED9-655D36AC08D2}"/>
              </c:ext>
            </c:extLst>
          </c:dPt>
          <c:cat>
            <c:multiLvlStrRef>
              <c:f>'Pre-seed &amp; Seed'!$W$87:$AT$8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Pre-seed &amp; Seed'!$W$91:$AT$91</c:f>
              <c:numCache>
                <c:formatCode>#,##0</c:formatCode>
                <c:ptCount val="24"/>
                <c:pt idx="20">
                  <c:v>92</c:v>
                </c:pt>
                <c:pt idx="21">
                  <c:v>157</c:v>
                </c:pt>
                <c:pt idx="22">
                  <c:v>242</c:v>
                </c:pt>
                <c:pt idx="23">
                  <c:v>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7458-405D-8ED9-655D36AC08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6929034022896239E-2"/>
          <c:y val="2.5401259672178621E-2"/>
          <c:w val="0.94082671719976907"/>
          <c:h val="0.71026334208223962"/>
        </c:manualLayout>
      </c:layout>
      <c:lineChart>
        <c:grouping val="standard"/>
        <c:varyColors val="0"/>
        <c:ser>
          <c:idx val="0"/>
          <c:order val="0"/>
          <c:tx>
            <c:strRef>
              <c:f>'AI &amp; ML Aggregate Unicorns'!$B$11</c:f>
              <c:strCache>
                <c:ptCount val="1"/>
                <c:pt idx="0">
                  <c:v>% New unicorn total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59BF-4DE4-9413-9F193B82E6D5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BF-4DE4-9413-9F193B82E6D5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BF-4DE4-9413-9F193B82E6D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I &amp; ML Aggregate Unicorns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&quot;*&quot;">
                  <c:v>2023</c:v>
                </c:pt>
              </c:numCache>
            </c:numRef>
          </c:cat>
          <c:val>
            <c:numRef>
              <c:f>'AI &amp; ML Aggregate Unicorns'!$C$11:$M$11</c:f>
              <c:numCache>
                <c:formatCode>0.0%</c:formatCode>
                <c:ptCount val="11"/>
                <c:pt idx="0">
                  <c:v>0.17647058823529413</c:v>
                </c:pt>
                <c:pt idx="1">
                  <c:v>0.125</c:v>
                </c:pt>
                <c:pt idx="2">
                  <c:v>0.10204081632653061</c:v>
                </c:pt>
                <c:pt idx="3">
                  <c:v>0.25</c:v>
                </c:pt>
                <c:pt idx="4">
                  <c:v>0.22857142857142856</c:v>
                </c:pt>
                <c:pt idx="5">
                  <c:v>0.25396825396825395</c:v>
                </c:pt>
                <c:pt idx="6">
                  <c:v>0.32926829268292684</c:v>
                </c:pt>
                <c:pt idx="7">
                  <c:v>0.36170212765957449</c:v>
                </c:pt>
                <c:pt idx="8">
                  <c:v>0.26162790697674421</c:v>
                </c:pt>
                <c:pt idx="9">
                  <c:v>0.24338624338624337</c:v>
                </c:pt>
                <c:pt idx="10">
                  <c:v>0.44444444444444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9BF-4DE4-9413-9F193B82E6D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79639511885659E-2"/>
          <c:y val="3.8786670259504205E-2"/>
          <c:w val="0.93640581657150679"/>
          <c:h val="0.7615822612182398"/>
        </c:manualLayout>
      </c:layout>
      <c:lineChart>
        <c:grouping val="standard"/>
        <c:varyColors val="0"/>
        <c:ser>
          <c:idx val="0"/>
          <c:order val="0"/>
          <c:tx>
            <c:strRef>
              <c:f>'IPO Indexes'!$C$7</c:f>
              <c:strCache>
                <c:ptCount val="1"/>
                <c:pt idx="0">
                  <c:v>VC-Backed IPO Inde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PO Indexes'!$B$8:$B$745</c:f>
              <c:numCache>
                <c:formatCode>m/d/yyyy</c:formatCode>
                <c:ptCount val="738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</c:numCache>
            </c:numRef>
          </c:cat>
          <c:val>
            <c:numRef>
              <c:f>'IPO Indexes'!$C$8:$C$737</c:f>
              <c:numCache>
                <c:formatCode>0.00</c:formatCode>
                <c:ptCount val="730"/>
                <c:pt idx="0">
                  <c:v>100</c:v>
                </c:pt>
                <c:pt idx="1">
                  <c:v>100</c:v>
                </c:pt>
                <c:pt idx="2">
                  <c:v>99.566490513242329</c:v>
                </c:pt>
                <c:pt idx="3">
                  <c:v>95.391383690492432</c:v>
                </c:pt>
                <c:pt idx="4">
                  <c:v>88.285813610556275</c:v>
                </c:pt>
                <c:pt idx="5">
                  <c:v>88.679921433789659</c:v>
                </c:pt>
                <c:pt idx="6">
                  <c:v>88.300429952848631</c:v>
                </c:pt>
                <c:pt idx="7">
                  <c:v>88.300429952848631</c:v>
                </c:pt>
                <c:pt idx="8">
                  <c:v>88.300429952848631</c:v>
                </c:pt>
                <c:pt idx="9">
                  <c:v>87.349860796832985</c:v>
                </c:pt>
                <c:pt idx="10">
                  <c:v>90.018077540789136</c:v>
                </c:pt>
                <c:pt idx="11">
                  <c:v>89.21899449274089</c:v>
                </c:pt>
                <c:pt idx="12">
                  <c:v>89.21899449274089</c:v>
                </c:pt>
                <c:pt idx="13">
                  <c:v>88.194255060133131</c:v>
                </c:pt>
                <c:pt idx="14">
                  <c:v>88.194255060133131</c:v>
                </c:pt>
                <c:pt idx="15">
                  <c:v>88.194255060133131</c:v>
                </c:pt>
                <c:pt idx="16">
                  <c:v>88.270455411313122</c:v>
                </c:pt>
                <c:pt idx="17">
                  <c:v>84.606348907997614</c:v>
                </c:pt>
                <c:pt idx="18">
                  <c:v>83.564714783140332</c:v>
                </c:pt>
                <c:pt idx="19">
                  <c:v>82.806023921356584</c:v>
                </c:pt>
                <c:pt idx="20">
                  <c:v>78.600418022705682</c:v>
                </c:pt>
                <c:pt idx="21">
                  <c:v>78.600418022705682</c:v>
                </c:pt>
                <c:pt idx="22">
                  <c:v>78.600418022705682</c:v>
                </c:pt>
                <c:pt idx="23">
                  <c:v>79.363896185120183</c:v>
                </c:pt>
                <c:pt idx="24">
                  <c:v>76.338852862722746</c:v>
                </c:pt>
                <c:pt idx="25">
                  <c:v>74.457893330865147</c:v>
                </c:pt>
                <c:pt idx="26">
                  <c:v>71.194882349459803</c:v>
                </c:pt>
                <c:pt idx="27">
                  <c:v>73.19340067162436</c:v>
                </c:pt>
                <c:pt idx="28">
                  <c:v>73.19340067162436</c:v>
                </c:pt>
                <c:pt idx="29">
                  <c:v>73.19340067162436</c:v>
                </c:pt>
                <c:pt idx="30">
                  <c:v>79.689666522102215</c:v>
                </c:pt>
                <c:pt idx="31">
                  <c:v>82.375685622505273</c:v>
                </c:pt>
                <c:pt idx="32">
                  <c:v>78.24393101320733</c:v>
                </c:pt>
                <c:pt idx="33">
                  <c:v>74.10387204223656</c:v>
                </c:pt>
                <c:pt idx="34">
                  <c:v>78.14752555879582</c:v>
                </c:pt>
                <c:pt idx="35">
                  <c:v>78.14752555879582</c:v>
                </c:pt>
                <c:pt idx="36">
                  <c:v>78.14752555879582</c:v>
                </c:pt>
                <c:pt idx="37">
                  <c:v>79.332275511546229</c:v>
                </c:pt>
                <c:pt idx="38">
                  <c:v>81.398458991147919</c:v>
                </c:pt>
                <c:pt idx="39">
                  <c:v>86.528135926156068</c:v>
                </c:pt>
                <c:pt idx="40">
                  <c:v>84.911843182776053</c:v>
                </c:pt>
                <c:pt idx="41">
                  <c:v>80.824318522202987</c:v>
                </c:pt>
                <c:pt idx="42">
                  <c:v>80.824318522202987</c:v>
                </c:pt>
                <c:pt idx="43">
                  <c:v>80.824318522202987</c:v>
                </c:pt>
                <c:pt idx="44">
                  <c:v>80.75555367677984</c:v>
                </c:pt>
                <c:pt idx="45">
                  <c:v>84.534489190178618</c:v>
                </c:pt>
                <c:pt idx="46">
                  <c:v>82.979100283835209</c:v>
                </c:pt>
                <c:pt idx="47">
                  <c:v>79.563229479511108</c:v>
                </c:pt>
                <c:pt idx="48">
                  <c:v>76.95113539047847</c:v>
                </c:pt>
                <c:pt idx="49">
                  <c:v>76.95113539047847</c:v>
                </c:pt>
                <c:pt idx="50">
                  <c:v>76.95113539047847</c:v>
                </c:pt>
                <c:pt idx="51">
                  <c:v>76.903391499457129</c:v>
                </c:pt>
                <c:pt idx="52">
                  <c:v>73.840974108392501</c:v>
                </c:pt>
                <c:pt idx="53">
                  <c:v>70.362272158975841</c:v>
                </c:pt>
                <c:pt idx="54">
                  <c:v>74.7794762601185</c:v>
                </c:pt>
                <c:pt idx="55">
                  <c:v>75.469355384468457</c:v>
                </c:pt>
                <c:pt idx="56">
                  <c:v>75.469355384468457</c:v>
                </c:pt>
                <c:pt idx="57">
                  <c:v>75.469355384468457</c:v>
                </c:pt>
                <c:pt idx="58">
                  <c:v>77.254360186220723</c:v>
                </c:pt>
                <c:pt idx="59">
                  <c:v>76.490170807525544</c:v>
                </c:pt>
                <c:pt idx="60">
                  <c:v>75.40351528196841</c:v>
                </c:pt>
                <c:pt idx="61">
                  <c:v>70.970560003596361</c:v>
                </c:pt>
                <c:pt idx="62">
                  <c:v>65.69594378345262</c:v>
                </c:pt>
                <c:pt idx="63">
                  <c:v>65.69594378345262</c:v>
                </c:pt>
                <c:pt idx="64">
                  <c:v>65.69594378345262</c:v>
                </c:pt>
                <c:pt idx="65">
                  <c:v>62.639630911053366</c:v>
                </c:pt>
                <c:pt idx="66">
                  <c:v>63.080446914111199</c:v>
                </c:pt>
                <c:pt idx="67">
                  <c:v>67.38139005304204</c:v>
                </c:pt>
                <c:pt idx="68">
                  <c:v>64.37315906836325</c:v>
                </c:pt>
                <c:pt idx="69">
                  <c:v>60.083993683801964</c:v>
                </c:pt>
                <c:pt idx="70">
                  <c:v>60.083993683801964</c:v>
                </c:pt>
                <c:pt idx="71">
                  <c:v>60.083993683801964</c:v>
                </c:pt>
                <c:pt idx="72">
                  <c:v>55.987811548884714</c:v>
                </c:pt>
                <c:pt idx="73">
                  <c:v>56.2102841889931</c:v>
                </c:pt>
                <c:pt idx="74">
                  <c:v>63.959891368949272</c:v>
                </c:pt>
                <c:pt idx="75">
                  <c:v>66.983730344920886</c:v>
                </c:pt>
                <c:pt idx="76">
                  <c:v>66.983730344920886</c:v>
                </c:pt>
                <c:pt idx="77">
                  <c:v>66.983730344920886</c:v>
                </c:pt>
                <c:pt idx="78">
                  <c:v>66.983730344920886</c:v>
                </c:pt>
                <c:pt idx="79">
                  <c:v>64.856435046200033</c:v>
                </c:pt>
                <c:pt idx="80">
                  <c:v>67.663886388456504</c:v>
                </c:pt>
                <c:pt idx="81">
                  <c:v>67.187150817671338</c:v>
                </c:pt>
                <c:pt idx="82">
                  <c:v>67.92563884955922</c:v>
                </c:pt>
                <c:pt idx="83">
                  <c:v>64.936339807690885</c:v>
                </c:pt>
                <c:pt idx="84">
                  <c:v>64.936339807690885</c:v>
                </c:pt>
                <c:pt idx="85">
                  <c:v>64.936339807690885</c:v>
                </c:pt>
                <c:pt idx="86">
                  <c:v>66.537436499797948</c:v>
                </c:pt>
                <c:pt idx="87">
                  <c:v>70.372582121609895</c:v>
                </c:pt>
                <c:pt idx="88">
                  <c:v>68.698682325716149</c:v>
                </c:pt>
                <c:pt idx="89">
                  <c:v>68.698682325716149</c:v>
                </c:pt>
                <c:pt idx="90">
                  <c:v>69.582542096698816</c:v>
                </c:pt>
                <c:pt idx="91">
                  <c:v>69.582542096698816</c:v>
                </c:pt>
                <c:pt idx="92">
                  <c:v>69.582542096698816</c:v>
                </c:pt>
                <c:pt idx="93">
                  <c:v>72.772545838297731</c:v>
                </c:pt>
                <c:pt idx="94">
                  <c:v>69.338645596258857</c:v>
                </c:pt>
                <c:pt idx="95">
                  <c:v>66.483407307310841</c:v>
                </c:pt>
                <c:pt idx="96">
                  <c:v>65.320300429477243</c:v>
                </c:pt>
                <c:pt idx="97">
                  <c:v>63.685153910955329</c:v>
                </c:pt>
                <c:pt idx="98">
                  <c:v>63.685153910955329</c:v>
                </c:pt>
                <c:pt idx="99">
                  <c:v>63.685153910955329</c:v>
                </c:pt>
                <c:pt idx="100">
                  <c:v>62.861948802731916</c:v>
                </c:pt>
                <c:pt idx="101">
                  <c:v>62.511817562035311</c:v>
                </c:pt>
                <c:pt idx="102">
                  <c:v>64.722736026786592</c:v>
                </c:pt>
                <c:pt idx="103">
                  <c:v>62.793513824789073</c:v>
                </c:pt>
                <c:pt idx="104">
                  <c:v>62.790351276602465</c:v>
                </c:pt>
                <c:pt idx="105">
                  <c:v>62.790351276602465</c:v>
                </c:pt>
                <c:pt idx="106">
                  <c:v>62.790351276602465</c:v>
                </c:pt>
                <c:pt idx="107">
                  <c:v>60.91639640156373</c:v>
                </c:pt>
                <c:pt idx="108">
                  <c:v>63.027110581443736</c:v>
                </c:pt>
                <c:pt idx="109">
                  <c:v>60.600060929052212</c:v>
                </c:pt>
                <c:pt idx="110">
                  <c:v>57.44985685537852</c:v>
                </c:pt>
                <c:pt idx="111">
                  <c:v>56.206597107974545</c:v>
                </c:pt>
                <c:pt idx="112">
                  <c:v>56.206597107974545</c:v>
                </c:pt>
                <c:pt idx="113">
                  <c:v>56.206597107974545</c:v>
                </c:pt>
                <c:pt idx="114">
                  <c:v>57.809347661024603</c:v>
                </c:pt>
                <c:pt idx="115">
                  <c:v>55.013528331651315</c:v>
                </c:pt>
                <c:pt idx="116">
                  <c:v>54.257338537424928</c:v>
                </c:pt>
                <c:pt idx="117">
                  <c:v>55.954391846832387</c:v>
                </c:pt>
                <c:pt idx="118">
                  <c:v>54.023209366448746</c:v>
                </c:pt>
                <c:pt idx="119">
                  <c:v>54.023209366448746</c:v>
                </c:pt>
                <c:pt idx="120">
                  <c:v>54.023209366448746</c:v>
                </c:pt>
                <c:pt idx="121">
                  <c:v>55.771950836457954</c:v>
                </c:pt>
                <c:pt idx="122">
                  <c:v>54.755519360335846</c:v>
                </c:pt>
                <c:pt idx="123">
                  <c:v>56.515567755981607</c:v>
                </c:pt>
                <c:pt idx="124">
                  <c:v>52.002245012381152</c:v>
                </c:pt>
                <c:pt idx="125">
                  <c:v>48.907219139780992</c:v>
                </c:pt>
                <c:pt idx="126">
                  <c:v>48.907219139780992</c:v>
                </c:pt>
                <c:pt idx="127">
                  <c:v>48.907219139780992</c:v>
                </c:pt>
                <c:pt idx="128">
                  <c:v>43.628827858052688</c:v>
                </c:pt>
                <c:pt idx="129">
                  <c:v>42.775969363507386</c:v>
                </c:pt>
                <c:pt idx="130">
                  <c:v>39.218080298923589</c:v>
                </c:pt>
                <c:pt idx="131">
                  <c:v>41.751568963564125</c:v>
                </c:pt>
                <c:pt idx="132">
                  <c:v>46.475015265484501</c:v>
                </c:pt>
                <c:pt idx="133">
                  <c:v>46.475015265484501</c:v>
                </c:pt>
                <c:pt idx="134">
                  <c:v>46.475015265484501</c:v>
                </c:pt>
                <c:pt idx="135">
                  <c:v>44.547447162210958</c:v>
                </c:pt>
                <c:pt idx="136">
                  <c:v>46.247023976407149</c:v>
                </c:pt>
                <c:pt idx="137">
                  <c:v>44.612244720630088</c:v>
                </c:pt>
                <c:pt idx="138">
                  <c:v>45.447871692576349</c:v>
                </c:pt>
                <c:pt idx="139">
                  <c:v>44.924439742362225</c:v>
                </c:pt>
                <c:pt idx="140">
                  <c:v>44.924439742362225</c:v>
                </c:pt>
                <c:pt idx="141">
                  <c:v>44.924439742362225</c:v>
                </c:pt>
                <c:pt idx="142">
                  <c:v>44.529505676964767</c:v>
                </c:pt>
                <c:pt idx="143">
                  <c:v>41.593583381005793</c:v>
                </c:pt>
                <c:pt idx="144">
                  <c:v>43.23598047867047</c:v>
                </c:pt>
                <c:pt idx="145">
                  <c:v>43.23598047867047</c:v>
                </c:pt>
                <c:pt idx="146">
                  <c:v>45.621699411407668</c:v>
                </c:pt>
                <c:pt idx="147">
                  <c:v>45.621699411407668</c:v>
                </c:pt>
                <c:pt idx="148">
                  <c:v>45.621699411407668</c:v>
                </c:pt>
                <c:pt idx="149">
                  <c:v>45.73971803991941</c:v>
                </c:pt>
                <c:pt idx="150">
                  <c:v>44.972043316867207</c:v>
                </c:pt>
                <c:pt idx="151">
                  <c:v>43.877772863229744</c:v>
                </c:pt>
                <c:pt idx="152">
                  <c:v>46.798853833425952</c:v>
                </c:pt>
                <c:pt idx="153">
                  <c:v>46.798853833425952</c:v>
                </c:pt>
                <c:pt idx="154">
                  <c:v>46.798853833425952</c:v>
                </c:pt>
                <c:pt idx="155">
                  <c:v>46.798853833425952</c:v>
                </c:pt>
                <c:pt idx="156">
                  <c:v>47.146303095052474</c:v>
                </c:pt>
                <c:pt idx="157">
                  <c:v>47.973364061401661</c:v>
                </c:pt>
                <c:pt idx="158">
                  <c:v>50.141509470641374</c:v>
                </c:pt>
                <c:pt idx="159">
                  <c:v>47.893417104291196</c:v>
                </c:pt>
                <c:pt idx="160">
                  <c:v>45.71252000789287</c:v>
                </c:pt>
                <c:pt idx="161">
                  <c:v>45.71252000789287</c:v>
                </c:pt>
                <c:pt idx="162">
                  <c:v>45.71252000789287</c:v>
                </c:pt>
                <c:pt idx="163">
                  <c:v>42.694544126872167</c:v>
                </c:pt>
                <c:pt idx="164">
                  <c:v>43.14743957695643</c:v>
                </c:pt>
                <c:pt idx="165">
                  <c:v>45.109958925323099</c:v>
                </c:pt>
                <c:pt idx="166">
                  <c:v>42.569928539119175</c:v>
                </c:pt>
                <c:pt idx="167">
                  <c:v>44.517615784277289</c:v>
                </c:pt>
                <c:pt idx="168">
                  <c:v>44.517615784277289</c:v>
                </c:pt>
                <c:pt idx="169">
                  <c:v>44.517615784277289</c:v>
                </c:pt>
                <c:pt idx="170">
                  <c:v>45.106033019017261</c:v>
                </c:pt>
                <c:pt idx="171">
                  <c:v>46.898283711981094</c:v>
                </c:pt>
                <c:pt idx="172">
                  <c:v>47.103391045388378</c:v>
                </c:pt>
                <c:pt idx="173">
                  <c:v>50.507741592044965</c:v>
                </c:pt>
                <c:pt idx="174">
                  <c:v>52.394194183932385</c:v>
                </c:pt>
                <c:pt idx="175">
                  <c:v>52.394194183932385</c:v>
                </c:pt>
                <c:pt idx="176">
                  <c:v>52.394194183932385</c:v>
                </c:pt>
                <c:pt idx="177">
                  <c:v>51.361620853022671</c:v>
                </c:pt>
                <c:pt idx="178">
                  <c:v>49.408938024917497</c:v>
                </c:pt>
                <c:pt idx="179">
                  <c:v>48.471983939568382</c:v>
                </c:pt>
                <c:pt idx="180">
                  <c:v>48.471983939568382</c:v>
                </c:pt>
                <c:pt idx="181">
                  <c:v>50.058621498877812</c:v>
                </c:pt>
                <c:pt idx="182">
                  <c:v>50.058621498877812</c:v>
                </c:pt>
                <c:pt idx="183">
                  <c:v>50.058621498877812</c:v>
                </c:pt>
                <c:pt idx="184">
                  <c:v>50.024903509928073</c:v>
                </c:pt>
                <c:pt idx="185">
                  <c:v>52.957164259237729</c:v>
                </c:pt>
                <c:pt idx="186">
                  <c:v>52.529461424628167</c:v>
                </c:pt>
                <c:pt idx="187">
                  <c:v>54.58630651249311</c:v>
                </c:pt>
                <c:pt idx="188">
                  <c:v>54.353997286298153</c:v>
                </c:pt>
                <c:pt idx="189">
                  <c:v>54.353997286298153</c:v>
                </c:pt>
                <c:pt idx="190">
                  <c:v>54.353997286298153</c:v>
                </c:pt>
                <c:pt idx="191">
                  <c:v>51.571991570449391</c:v>
                </c:pt>
                <c:pt idx="192">
                  <c:v>50.819033073543707</c:v>
                </c:pt>
                <c:pt idx="193">
                  <c:v>50.809804134860137</c:v>
                </c:pt>
                <c:pt idx="194">
                  <c:v>49.834529152189802</c:v>
                </c:pt>
                <c:pt idx="195">
                  <c:v>50.906716257110403</c:v>
                </c:pt>
                <c:pt idx="196">
                  <c:v>50.906716257110403</c:v>
                </c:pt>
                <c:pt idx="197">
                  <c:v>50.906716257110403</c:v>
                </c:pt>
                <c:pt idx="198">
                  <c:v>51.366108700138049</c:v>
                </c:pt>
                <c:pt idx="199">
                  <c:v>52.478102910660532</c:v>
                </c:pt>
                <c:pt idx="200">
                  <c:v>55.02264145072774</c:v>
                </c:pt>
                <c:pt idx="201">
                  <c:v>55.216306392068958</c:v>
                </c:pt>
                <c:pt idx="202">
                  <c:v>52.394614580684603</c:v>
                </c:pt>
                <c:pt idx="203">
                  <c:v>52.394614580684603</c:v>
                </c:pt>
                <c:pt idx="204">
                  <c:v>52.394614580684603</c:v>
                </c:pt>
                <c:pt idx="205">
                  <c:v>51.501678183041165</c:v>
                </c:pt>
                <c:pt idx="206">
                  <c:v>49.973972554237243</c:v>
                </c:pt>
                <c:pt idx="207">
                  <c:v>51.788460272782011</c:v>
                </c:pt>
                <c:pt idx="208">
                  <c:v>52.314158442735689</c:v>
                </c:pt>
                <c:pt idx="209">
                  <c:v>52.334872756909931</c:v>
                </c:pt>
                <c:pt idx="210">
                  <c:v>52.334872756909931</c:v>
                </c:pt>
                <c:pt idx="211">
                  <c:v>52.334872756909931</c:v>
                </c:pt>
                <c:pt idx="212">
                  <c:v>52.963985549219437</c:v>
                </c:pt>
                <c:pt idx="213">
                  <c:v>53.927137297828608</c:v>
                </c:pt>
                <c:pt idx="214">
                  <c:v>56.560240018563334</c:v>
                </c:pt>
                <c:pt idx="215">
                  <c:v>57.60053392533726</c:v>
                </c:pt>
                <c:pt idx="216">
                  <c:v>58.506732309338162</c:v>
                </c:pt>
                <c:pt idx="217">
                  <c:v>58.506732309338162</c:v>
                </c:pt>
                <c:pt idx="218">
                  <c:v>58.506732309338162</c:v>
                </c:pt>
                <c:pt idx="219">
                  <c:v>59.279390064503346</c:v>
                </c:pt>
                <c:pt idx="220">
                  <c:v>56.867072804512198</c:v>
                </c:pt>
                <c:pt idx="221">
                  <c:v>59.5984258787608</c:v>
                </c:pt>
                <c:pt idx="222">
                  <c:v>58.630258348677842</c:v>
                </c:pt>
                <c:pt idx="223">
                  <c:v>60.076382267402828</c:v>
                </c:pt>
                <c:pt idx="224">
                  <c:v>60.076382267402828</c:v>
                </c:pt>
                <c:pt idx="225">
                  <c:v>60.076382267402828</c:v>
                </c:pt>
                <c:pt idx="226">
                  <c:v>59.8700619298302</c:v>
                </c:pt>
                <c:pt idx="227">
                  <c:v>59.8700619298302</c:v>
                </c:pt>
                <c:pt idx="228">
                  <c:v>57.732504896742597</c:v>
                </c:pt>
                <c:pt idx="229">
                  <c:v>57.138938130898076</c:v>
                </c:pt>
                <c:pt idx="230">
                  <c:v>54.576465424051676</c:v>
                </c:pt>
                <c:pt idx="231">
                  <c:v>54.576465424051676</c:v>
                </c:pt>
                <c:pt idx="232">
                  <c:v>54.576465424051676</c:v>
                </c:pt>
                <c:pt idx="233">
                  <c:v>53.121445516454301</c:v>
                </c:pt>
                <c:pt idx="234">
                  <c:v>53.2092045040337</c:v>
                </c:pt>
                <c:pt idx="235">
                  <c:v>54.155645619372741</c:v>
                </c:pt>
                <c:pt idx="236">
                  <c:v>54.155645619372741</c:v>
                </c:pt>
                <c:pt idx="237">
                  <c:v>52.189336136711553</c:v>
                </c:pt>
                <c:pt idx="238">
                  <c:v>52.189336136711553</c:v>
                </c:pt>
                <c:pt idx="239">
                  <c:v>52.189336136711553</c:v>
                </c:pt>
                <c:pt idx="240">
                  <c:v>51.301493895104898</c:v>
                </c:pt>
                <c:pt idx="241">
                  <c:v>50.826179575598076</c:v>
                </c:pt>
                <c:pt idx="242">
                  <c:v>51.049156508014114</c:v>
                </c:pt>
                <c:pt idx="243">
                  <c:v>49.665918842696236</c:v>
                </c:pt>
                <c:pt idx="244">
                  <c:v>49.095867220380633</c:v>
                </c:pt>
                <c:pt idx="245">
                  <c:v>49.095867220380633</c:v>
                </c:pt>
                <c:pt idx="246">
                  <c:v>49.095867220380633</c:v>
                </c:pt>
                <c:pt idx="247">
                  <c:v>48.936579264817325</c:v>
                </c:pt>
                <c:pt idx="248">
                  <c:v>48.593359151255399</c:v>
                </c:pt>
                <c:pt idx="249">
                  <c:v>50.15867744699537</c:v>
                </c:pt>
                <c:pt idx="250">
                  <c:v>51.327709907487318</c:v>
                </c:pt>
                <c:pt idx="251">
                  <c:v>53.551400820452081</c:v>
                </c:pt>
                <c:pt idx="252">
                  <c:v>53.551400820452081</c:v>
                </c:pt>
                <c:pt idx="253">
                  <c:v>53.551400820452081</c:v>
                </c:pt>
                <c:pt idx="254">
                  <c:v>54.928016967898905</c:v>
                </c:pt>
                <c:pt idx="255">
                  <c:v>52.336204529074784</c:v>
                </c:pt>
                <c:pt idx="256">
                  <c:v>53.53091973476706</c:v>
                </c:pt>
                <c:pt idx="257">
                  <c:v>53.409754030071454</c:v>
                </c:pt>
                <c:pt idx="258">
                  <c:v>50.796854740894851</c:v>
                </c:pt>
                <c:pt idx="259">
                  <c:v>50.796854740894851</c:v>
                </c:pt>
                <c:pt idx="260">
                  <c:v>50.796854740894851</c:v>
                </c:pt>
                <c:pt idx="261">
                  <c:v>50.311772896273567</c:v>
                </c:pt>
                <c:pt idx="262">
                  <c:v>49.680097008074334</c:v>
                </c:pt>
                <c:pt idx="263">
                  <c:v>48.889999249363505</c:v>
                </c:pt>
                <c:pt idx="264">
                  <c:v>46.870463761948947</c:v>
                </c:pt>
                <c:pt idx="265">
                  <c:v>46.115038844199027</c:v>
                </c:pt>
                <c:pt idx="266">
                  <c:v>46.115038844199027</c:v>
                </c:pt>
                <c:pt idx="267">
                  <c:v>46.115038844199027</c:v>
                </c:pt>
                <c:pt idx="268">
                  <c:v>45.912957812004493</c:v>
                </c:pt>
                <c:pt idx="269">
                  <c:v>46.869311766388705</c:v>
                </c:pt>
                <c:pt idx="270">
                  <c:v>48.438616757754239</c:v>
                </c:pt>
                <c:pt idx="271">
                  <c:v>46.420034050959849</c:v>
                </c:pt>
                <c:pt idx="272">
                  <c:v>46.420034050959849</c:v>
                </c:pt>
                <c:pt idx="273">
                  <c:v>46.420034050959849</c:v>
                </c:pt>
                <c:pt idx="274">
                  <c:v>46.420034050959849</c:v>
                </c:pt>
                <c:pt idx="275">
                  <c:v>47.31304770568196</c:v>
                </c:pt>
                <c:pt idx="276">
                  <c:v>50.49404621627226</c:v>
                </c:pt>
                <c:pt idx="277">
                  <c:v>50.363639479713108</c:v>
                </c:pt>
                <c:pt idx="278">
                  <c:v>50.645894648766301</c:v>
                </c:pt>
                <c:pt idx="279">
                  <c:v>47.493246830192689</c:v>
                </c:pt>
                <c:pt idx="280">
                  <c:v>47.493246830192689</c:v>
                </c:pt>
                <c:pt idx="281">
                  <c:v>47.493246830192689</c:v>
                </c:pt>
                <c:pt idx="282">
                  <c:v>45.931824980547383</c:v>
                </c:pt>
                <c:pt idx="283">
                  <c:v>45.796490458817765</c:v>
                </c:pt>
                <c:pt idx="284">
                  <c:v>45.960539662326966</c:v>
                </c:pt>
                <c:pt idx="285">
                  <c:v>45.775088157970991</c:v>
                </c:pt>
                <c:pt idx="286">
                  <c:v>43.187522753144883</c:v>
                </c:pt>
                <c:pt idx="287">
                  <c:v>43.187522753144883</c:v>
                </c:pt>
                <c:pt idx="288">
                  <c:v>43.187522753144883</c:v>
                </c:pt>
                <c:pt idx="289">
                  <c:v>45.724215181255964</c:v>
                </c:pt>
                <c:pt idx="290">
                  <c:v>46.617775260557814</c:v>
                </c:pt>
                <c:pt idx="291">
                  <c:v>44.978239040416213</c:v>
                </c:pt>
                <c:pt idx="292">
                  <c:v>44.978239040416213</c:v>
                </c:pt>
                <c:pt idx="293">
                  <c:v>45.634959628447959</c:v>
                </c:pt>
                <c:pt idx="294">
                  <c:v>45.634959628447959</c:v>
                </c:pt>
                <c:pt idx="295">
                  <c:v>45.634959628447959</c:v>
                </c:pt>
                <c:pt idx="296">
                  <c:v>44.783100069124778</c:v>
                </c:pt>
                <c:pt idx="297">
                  <c:v>47.692909696034121</c:v>
                </c:pt>
                <c:pt idx="298">
                  <c:v>47.39722605420539</c:v>
                </c:pt>
                <c:pt idx="299">
                  <c:v>47.522643171942832</c:v>
                </c:pt>
                <c:pt idx="300">
                  <c:v>48.038786456716302</c:v>
                </c:pt>
                <c:pt idx="301">
                  <c:v>48.038786456716302</c:v>
                </c:pt>
                <c:pt idx="302">
                  <c:v>48.038786456716302</c:v>
                </c:pt>
                <c:pt idx="303">
                  <c:v>47.856323393922359</c:v>
                </c:pt>
                <c:pt idx="304">
                  <c:v>47.458959943964373</c:v>
                </c:pt>
                <c:pt idx="305">
                  <c:v>45.141826225874674</c:v>
                </c:pt>
                <c:pt idx="306">
                  <c:v>45.270355633131729</c:v>
                </c:pt>
                <c:pt idx="307">
                  <c:v>44.513864415173252</c:v>
                </c:pt>
                <c:pt idx="308">
                  <c:v>44.513864415173252</c:v>
                </c:pt>
                <c:pt idx="309">
                  <c:v>44.513864415173252</c:v>
                </c:pt>
                <c:pt idx="310">
                  <c:v>43.820806538604181</c:v>
                </c:pt>
                <c:pt idx="311">
                  <c:v>43.771092673423666</c:v>
                </c:pt>
                <c:pt idx="312">
                  <c:v>43.771092673423666</c:v>
                </c:pt>
                <c:pt idx="313">
                  <c:v>48.607620555906287</c:v>
                </c:pt>
                <c:pt idx="314">
                  <c:v>51.12831188178999</c:v>
                </c:pt>
                <c:pt idx="315">
                  <c:v>51.12831188178999</c:v>
                </c:pt>
                <c:pt idx="316">
                  <c:v>51.12831188178999</c:v>
                </c:pt>
                <c:pt idx="317">
                  <c:v>49.935724540099876</c:v>
                </c:pt>
                <c:pt idx="318">
                  <c:v>51.7349101140939</c:v>
                </c:pt>
                <c:pt idx="319">
                  <c:v>49.03301509286603</c:v>
                </c:pt>
                <c:pt idx="320">
                  <c:v>47.707762989594471</c:v>
                </c:pt>
                <c:pt idx="321">
                  <c:v>47.065397067293837</c:v>
                </c:pt>
                <c:pt idx="322">
                  <c:v>47.065397067293837</c:v>
                </c:pt>
                <c:pt idx="323">
                  <c:v>47.065397067293837</c:v>
                </c:pt>
                <c:pt idx="324">
                  <c:v>45.950127441694036</c:v>
                </c:pt>
                <c:pt idx="325">
                  <c:v>45.976062143182354</c:v>
                </c:pt>
                <c:pt idx="326">
                  <c:v>47.349990925964811</c:v>
                </c:pt>
                <c:pt idx="327">
                  <c:v>47.349152452930596</c:v>
                </c:pt>
                <c:pt idx="328">
                  <c:v>47.064874826143772</c:v>
                </c:pt>
                <c:pt idx="329">
                  <c:v>47.064874826143772</c:v>
                </c:pt>
                <c:pt idx="330">
                  <c:v>47.064874826143772</c:v>
                </c:pt>
                <c:pt idx="331">
                  <c:v>45.927239222619235</c:v>
                </c:pt>
                <c:pt idx="332">
                  <c:v>45.802424511951536</c:v>
                </c:pt>
                <c:pt idx="333">
                  <c:v>48.254942092817977</c:v>
                </c:pt>
                <c:pt idx="334">
                  <c:v>48.556591607177133</c:v>
                </c:pt>
                <c:pt idx="335">
                  <c:v>48.992287733342003</c:v>
                </c:pt>
                <c:pt idx="336">
                  <c:v>48.992287733342003</c:v>
                </c:pt>
                <c:pt idx="337">
                  <c:v>48.992287733342003</c:v>
                </c:pt>
                <c:pt idx="338">
                  <c:v>46.50708199609074</c:v>
                </c:pt>
                <c:pt idx="339">
                  <c:v>45.489519785721164</c:v>
                </c:pt>
                <c:pt idx="340">
                  <c:v>45.855868800630503</c:v>
                </c:pt>
                <c:pt idx="341">
                  <c:v>47.273751113472088</c:v>
                </c:pt>
                <c:pt idx="342">
                  <c:v>46.770698572841098</c:v>
                </c:pt>
                <c:pt idx="343">
                  <c:v>46.770698572841098</c:v>
                </c:pt>
                <c:pt idx="344">
                  <c:v>46.770698572841098</c:v>
                </c:pt>
                <c:pt idx="345">
                  <c:v>47.450616566373128</c:v>
                </c:pt>
                <c:pt idx="346">
                  <c:v>47.409680720880644</c:v>
                </c:pt>
                <c:pt idx="347">
                  <c:v>47.313554155560752</c:v>
                </c:pt>
                <c:pt idx="348">
                  <c:v>45.104140285511491</c:v>
                </c:pt>
                <c:pt idx="349">
                  <c:v>44.663216366355201</c:v>
                </c:pt>
                <c:pt idx="350">
                  <c:v>44.663216366355201</c:v>
                </c:pt>
                <c:pt idx="351">
                  <c:v>44.663216366355201</c:v>
                </c:pt>
                <c:pt idx="352">
                  <c:v>43.338905619325601</c:v>
                </c:pt>
                <c:pt idx="353">
                  <c:v>43.261513824689033</c:v>
                </c:pt>
                <c:pt idx="354">
                  <c:v>43.8194318265381</c:v>
                </c:pt>
                <c:pt idx="355">
                  <c:v>42.931353910919952</c:v>
                </c:pt>
                <c:pt idx="356">
                  <c:v>42.530854564519508</c:v>
                </c:pt>
                <c:pt idx="357">
                  <c:v>42.530854564519508</c:v>
                </c:pt>
                <c:pt idx="358">
                  <c:v>42.530854564519508</c:v>
                </c:pt>
                <c:pt idx="359">
                  <c:v>42.529128871557639</c:v>
                </c:pt>
                <c:pt idx="360">
                  <c:v>41.406981006463099</c:v>
                </c:pt>
                <c:pt idx="361">
                  <c:v>41.086900554923574</c:v>
                </c:pt>
                <c:pt idx="362">
                  <c:v>42.971727236042497</c:v>
                </c:pt>
                <c:pt idx="363">
                  <c:v>44.11712371617913</c:v>
                </c:pt>
                <c:pt idx="364">
                  <c:v>44.11712371617913</c:v>
                </c:pt>
                <c:pt idx="365">
                  <c:v>44.11712371617913</c:v>
                </c:pt>
                <c:pt idx="366">
                  <c:v>44.11712371617913</c:v>
                </c:pt>
                <c:pt idx="367">
                  <c:v>43.223135228704315</c:v>
                </c:pt>
                <c:pt idx="368">
                  <c:v>44.376828633993242</c:v>
                </c:pt>
                <c:pt idx="369">
                  <c:v>43.640373219356185</c:v>
                </c:pt>
                <c:pt idx="370">
                  <c:v>43.89337228877541</c:v>
                </c:pt>
                <c:pt idx="371">
                  <c:v>43.89337228877541</c:v>
                </c:pt>
                <c:pt idx="372">
                  <c:v>43.89337228877541</c:v>
                </c:pt>
                <c:pt idx="373">
                  <c:v>45.09729736740632</c:v>
                </c:pt>
                <c:pt idx="374">
                  <c:v>45.909928579191742</c:v>
                </c:pt>
                <c:pt idx="375">
                  <c:v>46.569860728431692</c:v>
                </c:pt>
                <c:pt idx="376">
                  <c:v>46.569860728431692</c:v>
                </c:pt>
                <c:pt idx="377">
                  <c:v>46.984092307217395</c:v>
                </c:pt>
                <c:pt idx="378">
                  <c:v>46.984092307217395</c:v>
                </c:pt>
                <c:pt idx="379">
                  <c:v>46.984092307217395</c:v>
                </c:pt>
                <c:pt idx="380">
                  <c:v>46.814036775731694</c:v>
                </c:pt>
                <c:pt idx="381">
                  <c:v>46.814036775731694</c:v>
                </c:pt>
                <c:pt idx="382">
                  <c:v>45.958876482627126</c:v>
                </c:pt>
                <c:pt idx="383">
                  <c:v>44.828704365335476</c:v>
                </c:pt>
                <c:pt idx="384">
                  <c:v>46.543229803889957</c:v>
                </c:pt>
                <c:pt idx="385">
                  <c:v>46.543229803889957</c:v>
                </c:pt>
                <c:pt idx="386">
                  <c:v>46.543229803889957</c:v>
                </c:pt>
                <c:pt idx="387">
                  <c:v>47.870784600770605</c:v>
                </c:pt>
                <c:pt idx="388">
                  <c:v>47.60271909977655</c:v>
                </c:pt>
                <c:pt idx="389">
                  <c:v>47.641219585026221</c:v>
                </c:pt>
                <c:pt idx="390">
                  <c:v>48.101401268393467</c:v>
                </c:pt>
                <c:pt idx="391">
                  <c:v>49.979030082887711</c:v>
                </c:pt>
                <c:pt idx="392">
                  <c:v>49.979030082887711</c:v>
                </c:pt>
                <c:pt idx="393">
                  <c:v>49.979030082887711</c:v>
                </c:pt>
                <c:pt idx="394">
                  <c:v>48.435543549154595</c:v>
                </c:pt>
                <c:pt idx="395">
                  <c:v>49.701959387750712</c:v>
                </c:pt>
                <c:pt idx="396">
                  <c:v>51.356093893515919</c:v>
                </c:pt>
                <c:pt idx="397">
                  <c:v>53.890704179662961</c:v>
                </c:pt>
                <c:pt idx="398">
                  <c:v>51.606092215083244</c:v>
                </c:pt>
                <c:pt idx="399">
                  <c:v>51.606092215083244</c:v>
                </c:pt>
                <c:pt idx="400">
                  <c:v>51.606092215083244</c:v>
                </c:pt>
                <c:pt idx="401">
                  <c:v>51.117122540908788</c:v>
                </c:pt>
                <c:pt idx="402">
                  <c:v>51.417237757931311</c:v>
                </c:pt>
                <c:pt idx="403">
                  <c:v>50.72424406561521</c:v>
                </c:pt>
                <c:pt idx="404">
                  <c:v>49.211872590361608</c:v>
                </c:pt>
                <c:pt idx="405">
                  <c:v>48.197423266639326</c:v>
                </c:pt>
                <c:pt idx="406">
                  <c:v>48.197423266639326</c:v>
                </c:pt>
                <c:pt idx="407">
                  <c:v>48.197423266639326</c:v>
                </c:pt>
                <c:pt idx="408">
                  <c:v>49.015292045232975</c:v>
                </c:pt>
                <c:pt idx="409">
                  <c:v>50.256128651215171</c:v>
                </c:pt>
                <c:pt idx="410">
                  <c:v>52.662932680356903</c:v>
                </c:pt>
                <c:pt idx="411">
                  <c:v>50.815827714860021</c:v>
                </c:pt>
                <c:pt idx="412">
                  <c:v>49.779419152108531</c:v>
                </c:pt>
                <c:pt idx="413">
                  <c:v>49.779419152108531</c:v>
                </c:pt>
                <c:pt idx="414">
                  <c:v>49.779419152108531</c:v>
                </c:pt>
                <c:pt idx="415">
                  <c:v>49.792286128534236</c:v>
                </c:pt>
                <c:pt idx="416">
                  <c:v>47.99024661441161</c:v>
                </c:pt>
                <c:pt idx="417">
                  <c:v>48.232652944973225</c:v>
                </c:pt>
                <c:pt idx="418">
                  <c:v>48.479189243140063</c:v>
                </c:pt>
                <c:pt idx="419">
                  <c:v>47.254291916832379</c:v>
                </c:pt>
                <c:pt idx="420">
                  <c:v>47.254291916832379</c:v>
                </c:pt>
                <c:pt idx="421">
                  <c:v>47.254291916832379</c:v>
                </c:pt>
                <c:pt idx="422">
                  <c:v>47.572181341084992</c:v>
                </c:pt>
                <c:pt idx="423">
                  <c:v>48.232665012192193</c:v>
                </c:pt>
                <c:pt idx="424">
                  <c:v>47.090304140252151</c:v>
                </c:pt>
                <c:pt idx="425">
                  <c:v>47.454858976190877</c:v>
                </c:pt>
                <c:pt idx="426">
                  <c:v>48.96040267449758</c:v>
                </c:pt>
                <c:pt idx="427">
                  <c:v>48.96040267449758</c:v>
                </c:pt>
                <c:pt idx="428">
                  <c:v>48.96040267449758</c:v>
                </c:pt>
                <c:pt idx="429">
                  <c:v>48.607601677288784</c:v>
                </c:pt>
                <c:pt idx="430">
                  <c:v>47.88588051140772</c:v>
                </c:pt>
                <c:pt idx="431">
                  <c:v>48.211570168912409</c:v>
                </c:pt>
                <c:pt idx="432">
                  <c:v>46.106450509272491</c:v>
                </c:pt>
                <c:pt idx="433">
                  <c:v>44.149874226386402</c:v>
                </c:pt>
                <c:pt idx="434">
                  <c:v>44.149874226386402</c:v>
                </c:pt>
                <c:pt idx="435">
                  <c:v>44.149874226386402</c:v>
                </c:pt>
                <c:pt idx="436">
                  <c:v>44.800080709614427</c:v>
                </c:pt>
                <c:pt idx="437">
                  <c:v>45.147204927915553</c:v>
                </c:pt>
                <c:pt idx="438">
                  <c:v>44.723034880479744</c:v>
                </c:pt>
                <c:pt idx="439">
                  <c:v>45.799692903515613</c:v>
                </c:pt>
                <c:pt idx="440">
                  <c:v>45.480559673326958</c:v>
                </c:pt>
                <c:pt idx="441">
                  <c:v>45.480559673326958</c:v>
                </c:pt>
                <c:pt idx="442">
                  <c:v>45.480559673326958</c:v>
                </c:pt>
                <c:pt idx="443">
                  <c:v>44.916710766894454</c:v>
                </c:pt>
                <c:pt idx="444">
                  <c:v>46.735165536573838</c:v>
                </c:pt>
                <c:pt idx="445">
                  <c:v>45.304284037281995</c:v>
                </c:pt>
                <c:pt idx="446">
                  <c:v>45.346286651084199</c:v>
                </c:pt>
                <c:pt idx="447">
                  <c:v>45.379026746057058</c:v>
                </c:pt>
                <c:pt idx="448">
                  <c:v>45.379026746057058</c:v>
                </c:pt>
                <c:pt idx="449">
                  <c:v>45.379026746057058</c:v>
                </c:pt>
                <c:pt idx="450">
                  <c:v>45.282482786927119</c:v>
                </c:pt>
                <c:pt idx="451">
                  <c:v>45.001527161161405</c:v>
                </c:pt>
                <c:pt idx="452">
                  <c:v>46.466172673276361</c:v>
                </c:pt>
                <c:pt idx="453">
                  <c:v>46.752908498048107</c:v>
                </c:pt>
                <c:pt idx="454">
                  <c:v>46.752908498048107</c:v>
                </c:pt>
                <c:pt idx="455">
                  <c:v>46.752908498048107</c:v>
                </c:pt>
                <c:pt idx="456">
                  <c:v>46.752908498048107</c:v>
                </c:pt>
                <c:pt idx="457">
                  <c:v>46.384406144336523</c:v>
                </c:pt>
                <c:pt idx="458">
                  <c:v>45.791604848564987</c:v>
                </c:pt>
                <c:pt idx="459">
                  <c:v>44.065989099740293</c:v>
                </c:pt>
                <c:pt idx="460">
                  <c:v>44.614543102752727</c:v>
                </c:pt>
                <c:pt idx="461">
                  <c:v>44.615607359926585</c:v>
                </c:pt>
                <c:pt idx="462">
                  <c:v>44.615607359926585</c:v>
                </c:pt>
                <c:pt idx="463">
                  <c:v>44.615607359926585</c:v>
                </c:pt>
                <c:pt idx="464">
                  <c:v>45.258671436746909</c:v>
                </c:pt>
                <c:pt idx="465">
                  <c:v>45.662572696035717</c:v>
                </c:pt>
                <c:pt idx="466">
                  <c:v>44.86337489211509</c:v>
                </c:pt>
                <c:pt idx="467">
                  <c:v>45.668406038450385</c:v>
                </c:pt>
                <c:pt idx="468">
                  <c:v>45.185147316284628</c:v>
                </c:pt>
                <c:pt idx="469">
                  <c:v>45.185147316284628</c:v>
                </c:pt>
                <c:pt idx="470">
                  <c:v>45.185147316284628</c:v>
                </c:pt>
                <c:pt idx="471">
                  <c:v>45.565686945601868</c:v>
                </c:pt>
                <c:pt idx="472">
                  <c:v>46.018485506977427</c:v>
                </c:pt>
                <c:pt idx="473">
                  <c:v>45.983206495135356</c:v>
                </c:pt>
                <c:pt idx="474">
                  <c:v>45.444341621477754</c:v>
                </c:pt>
                <c:pt idx="475">
                  <c:v>45.915854219069729</c:v>
                </c:pt>
                <c:pt idx="476">
                  <c:v>45.915854219069729</c:v>
                </c:pt>
                <c:pt idx="477">
                  <c:v>45.915854219069729</c:v>
                </c:pt>
                <c:pt idx="478">
                  <c:v>44.923638856845713</c:v>
                </c:pt>
                <c:pt idx="479">
                  <c:v>43.539420638467377</c:v>
                </c:pt>
                <c:pt idx="480">
                  <c:v>43.818178838888109</c:v>
                </c:pt>
                <c:pt idx="481">
                  <c:v>44.186619088297469</c:v>
                </c:pt>
                <c:pt idx="482">
                  <c:v>44.362882027360769</c:v>
                </c:pt>
                <c:pt idx="483">
                  <c:v>44.362882027360769</c:v>
                </c:pt>
                <c:pt idx="484">
                  <c:v>44.362882027360769</c:v>
                </c:pt>
                <c:pt idx="485">
                  <c:v>44.55109382296628</c:v>
                </c:pt>
                <c:pt idx="486">
                  <c:v>43.222707314835084</c:v>
                </c:pt>
                <c:pt idx="487">
                  <c:v>43.222707314835084</c:v>
                </c:pt>
                <c:pt idx="488">
                  <c:v>43.868404846467378</c:v>
                </c:pt>
                <c:pt idx="489">
                  <c:v>45.222149557758087</c:v>
                </c:pt>
                <c:pt idx="490">
                  <c:v>45.222149557758087</c:v>
                </c:pt>
                <c:pt idx="491">
                  <c:v>45.222149557758087</c:v>
                </c:pt>
                <c:pt idx="492">
                  <c:v>46.35443681848227</c:v>
                </c:pt>
                <c:pt idx="493">
                  <c:v>46.518036380145773</c:v>
                </c:pt>
                <c:pt idx="494">
                  <c:v>46.09384389911461</c:v>
                </c:pt>
                <c:pt idx="495">
                  <c:v>45.831184527385993</c:v>
                </c:pt>
                <c:pt idx="496">
                  <c:v>44.767856181093713</c:v>
                </c:pt>
                <c:pt idx="497">
                  <c:v>44.767856181093713</c:v>
                </c:pt>
                <c:pt idx="498">
                  <c:v>44.767856181093713</c:v>
                </c:pt>
                <c:pt idx="499">
                  <c:v>44.767856181093713</c:v>
                </c:pt>
                <c:pt idx="500">
                  <c:v>43.733258413719575</c:v>
                </c:pt>
                <c:pt idx="501">
                  <c:v>44.522334480546135</c:v>
                </c:pt>
                <c:pt idx="502">
                  <c:v>45.270259496146444</c:v>
                </c:pt>
                <c:pt idx="503">
                  <c:v>45.103486310248897</c:v>
                </c:pt>
                <c:pt idx="504">
                  <c:v>45.103486310248897</c:v>
                </c:pt>
                <c:pt idx="505">
                  <c:v>45.103486310248897</c:v>
                </c:pt>
                <c:pt idx="506">
                  <c:v>46.376540669238771</c:v>
                </c:pt>
                <c:pt idx="507">
                  <c:v>46.138363430849587</c:v>
                </c:pt>
                <c:pt idx="508">
                  <c:v>45.966951398395487</c:v>
                </c:pt>
                <c:pt idx="509">
                  <c:v>45.359473404319083</c:v>
                </c:pt>
                <c:pt idx="510">
                  <c:v>45.904126838209756</c:v>
                </c:pt>
                <c:pt idx="511">
                  <c:v>45.904126838209756</c:v>
                </c:pt>
                <c:pt idx="512">
                  <c:v>45.904126838209756</c:v>
                </c:pt>
                <c:pt idx="513">
                  <c:v>45.870762834959606</c:v>
                </c:pt>
                <c:pt idx="514">
                  <c:v>46.347407006684655</c:v>
                </c:pt>
                <c:pt idx="515">
                  <c:v>46.873238369463301</c:v>
                </c:pt>
                <c:pt idx="516">
                  <c:v>47.329144282368787</c:v>
                </c:pt>
                <c:pt idx="517">
                  <c:v>47.94733629666689</c:v>
                </c:pt>
                <c:pt idx="518">
                  <c:v>47.94733629666689</c:v>
                </c:pt>
                <c:pt idx="519">
                  <c:v>47.94733629666689</c:v>
                </c:pt>
                <c:pt idx="520">
                  <c:v>48.238624591980169</c:v>
                </c:pt>
                <c:pt idx="521">
                  <c:v>49.062794875125341</c:v>
                </c:pt>
                <c:pt idx="522">
                  <c:v>48.441127434396577</c:v>
                </c:pt>
                <c:pt idx="523">
                  <c:v>48.44651372096115</c:v>
                </c:pt>
                <c:pt idx="524">
                  <c:v>48.687794278757138</c:v>
                </c:pt>
                <c:pt idx="525">
                  <c:v>48.687794278757138</c:v>
                </c:pt>
                <c:pt idx="526">
                  <c:v>48.687794278757138</c:v>
                </c:pt>
                <c:pt idx="527">
                  <c:v>49.58654588059219</c:v>
                </c:pt>
                <c:pt idx="528">
                  <c:v>50.501120909343555</c:v>
                </c:pt>
                <c:pt idx="529">
                  <c:v>49.93892025676837</c:v>
                </c:pt>
                <c:pt idx="530">
                  <c:v>50.265020910852876</c:v>
                </c:pt>
                <c:pt idx="531">
                  <c:v>49.704980142657412</c:v>
                </c:pt>
                <c:pt idx="532">
                  <c:v>49.704980142657412</c:v>
                </c:pt>
                <c:pt idx="533">
                  <c:v>49.704980142657412</c:v>
                </c:pt>
                <c:pt idx="534">
                  <c:v>49.705163300064534</c:v>
                </c:pt>
                <c:pt idx="535">
                  <c:v>49.723124617787825</c:v>
                </c:pt>
                <c:pt idx="536">
                  <c:v>48.865709619327966</c:v>
                </c:pt>
                <c:pt idx="537">
                  <c:v>48.648986150105273</c:v>
                </c:pt>
                <c:pt idx="538">
                  <c:v>48.1597318604096</c:v>
                </c:pt>
                <c:pt idx="539">
                  <c:v>48.1597318604096</c:v>
                </c:pt>
                <c:pt idx="540">
                  <c:v>48.1597318604096</c:v>
                </c:pt>
                <c:pt idx="541">
                  <c:v>47.571433969490805</c:v>
                </c:pt>
                <c:pt idx="542">
                  <c:v>49.001395208321632</c:v>
                </c:pt>
                <c:pt idx="543">
                  <c:v>50.034026071275882</c:v>
                </c:pt>
                <c:pt idx="544">
                  <c:v>50.089919346811072</c:v>
                </c:pt>
                <c:pt idx="545">
                  <c:v>50.089919346811072</c:v>
                </c:pt>
                <c:pt idx="546">
                  <c:v>50.089919346811072</c:v>
                </c:pt>
                <c:pt idx="547">
                  <c:v>50.089919346811072</c:v>
                </c:pt>
                <c:pt idx="548">
                  <c:v>51.002328693225628</c:v>
                </c:pt>
                <c:pt idx="549">
                  <c:v>51.002328693225628</c:v>
                </c:pt>
                <c:pt idx="550">
                  <c:v>50.771143891821701</c:v>
                </c:pt>
                <c:pt idx="551">
                  <c:v>50.091653631744812</c:v>
                </c:pt>
                <c:pt idx="552">
                  <c:v>51.131516230946957</c:v>
                </c:pt>
                <c:pt idx="553">
                  <c:v>51.131516230946957</c:v>
                </c:pt>
                <c:pt idx="554">
                  <c:v>51.131516230946957</c:v>
                </c:pt>
                <c:pt idx="555">
                  <c:v>52.494662730772077</c:v>
                </c:pt>
                <c:pt idx="556">
                  <c:v>53.078794383062558</c:v>
                </c:pt>
                <c:pt idx="557">
                  <c:v>54.204564355831387</c:v>
                </c:pt>
                <c:pt idx="558">
                  <c:v>54.932698167155259</c:v>
                </c:pt>
                <c:pt idx="559">
                  <c:v>53.452208769337354</c:v>
                </c:pt>
                <c:pt idx="560">
                  <c:v>53.452208769337354</c:v>
                </c:pt>
                <c:pt idx="561">
                  <c:v>53.452208769337354</c:v>
                </c:pt>
                <c:pt idx="562">
                  <c:v>54.38996175552424</c:v>
                </c:pt>
                <c:pt idx="563">
                  <c:v>54.74322355793516</c:v>
                </c:pt>
                <c:pt idx="564">
                  <c:v>54.153957443960586</c:v>
                </c:pt>
                <c:pt idx="565">
                  <c:v>53.430625592477597</c:v>
                </c:pt>
                <c:pt idx="566">
                  <c:v>53.6978086767718</c:v>
                </c:pt>
                <c:pt idx="567">
                  <c:v>53.6978086767718</c:v>
                </c:pt>
                <c:pt idx="568">
                  <c:v>53.6978086767718</c:v>
                </c:pt>
                <c:pt idx="569">
                  <c:v>53.800611683192571</c:v>
                </c:pt>
                <c:pt idx="570">
                  <c:v>53.737804410936498</c:v>
                </c:pt>
                <c:pt idx="571">
                  <c:v>54.48656969465523</c:v>
                </c:pt>
                <c:pt idx="572">
                  <c:v>53.059090451905014</c:v>
                </c:pt>
                <c:pt idx="573">
                  <c:v>54.674922830056573</c:v>
                </c:pt>
                <c:pt idx="574">
                  <c:v>54.674922830056573</c:v>
                </c:pt>
                <c:pt idx="575">
                  <c:v>54.674922830056573</c:v>
                </c:pt>
                <c:pt idx="576">
                  <c:v>55.75442643115953</c:v>
                </c:pt>
                <c:pt idx="577">
                  <c:v>55.211483166217143</c:v>
                </c:pt>
                <c:pt idx="578">
                  <c:v>53.535983704022172</c:v>
                </c:pt>
                <c:pt idx="579">
                  <c:v>53.754789455523003</c:v>
                </c:pt>
                <c:pt idx="580">
                  <c:v>53.100408751218723</c:v>
                </c:pt>
                <c:pt idx="581">
                  <c:v>53.100408751218723</c:v>
                </c:pt>
                <c:pt idx="582">
                  <c:v>53.100408751218723</c:v>
                </c:pt>
                <c:pt idx="583">
                  <c:v>52.596895681545654</c:v>
                </c:pt>
                <c:pt idx="584">
                  <c:v>52.676478687539671</c:v>
                </c:pt>
                <c:pt idx="585">
                  <c:v>52.027103358248105</c:v>
                </c:pt>
                <c:pt idx="586">
                  <c:v>51.563526413326514</c:v>
                </c:pt>
                <c:pt idx="587">
                  <c:v>51.617715816829246</c:v>
                </c:pt>
                <c:pt idx="588">
                  <c:v>51.617715816829246</c:v>
                </c:pt>
                <c:pt idx="589">
                  <c:v>51.617715816829246</c:v>
                </c:pt>
                <c:pt idx="590">
                  <c:v>51.761463076806812</c:v>
                </c:pt>
                <c:pt idx="591">
                  <c:v>50.745134099384501</c:v>
                </c:pt>
                <c:pt idx="592">
                  <c:v>50.228698028740062</c:v>
                </c:pt>
                <c:pt idx="593">
                  <c:v>48.859433259474258</c:v>
                </c:pt>
                <c:pt idx="594">
                  <c:v>49.108579273720977</c:v>
                </c:pt>
                <c:pt idx="595">
                  <c:v>49.108579273720935</c:v>
                </c:pt>
                <c:pt idx="596">
                  <c:v>49.108579273720935</c:v>
                </c:pt>
                <c:pt idx="597">
                  <c:v>49.63332851737529</c:v>
                </c:pt>
                <c:pt idx="598">
                  <c:v>49.677524951475363</c:v>
                </c:pt>
                <c:pt idx="599">
                  <c:v>50.247087430218365</c:v>
                </c:pt>
                <c:pt idx="600">
                  <c:v>50.247087430218365</c:v>
                </c:pt>
                <c:pt idx="601">
                  <c:v>50.754830217947109</c:v>
                </c:pt>
                <c:pt idx="602">
                  <c:v>50.754830217947109</c:v>
                </c:pt>
                <c:pt idx="603">
                  <c:v>50.754830217947109</c:v>
                </c:pt>
                <c:pt idx="604">
                  <c:v>50.53087187353411</c:v>
                </c:pt>
                <c:pt idx="605">
                  <c:v>51.782962316820125</c:v>
                </c:pt>
                <c:pt idx="606">
                  <c:v>52.541928670150121</c:v>
                </c:pt>
                <c:pt idx="607">
                  <c:v>52.372079237559944</c:v>
                </c:pt>
                <c:pt idx="608">
                  <c:v>53.702765373783542</c:v>
                </c:pt>
                <c:pt idx="609">
                  <c:v>53.702765373783542</c:v>
                </c:pt>
                <c:pt idx="610">
                  <c:v>53.702765373783542</c:v>
                </c:pt>
                <c:pt idx="611">
                  <c:v>53.702765373783542</c:v>
                </c:pt>
                <c:pt idx="612">
                  <c:v>53.460896544040239</c:v>
                </c:pt>
                <c:pt idx="613">
                  <c:v>53.494415223236437</c:v>
                </c:pt>
                <c:pt idx="614">
                  <c:v>53.14477849382564</c:v>
                </c:pt>
                <c:pt idx="615">
                  <c:v>52.617611821988234</c:v>
                </c:pt>
                <c:pt idx="616">
                  <c:v>52.617611821988234</c:v>
                </c:pt>
                <c:pt idx="617">
                  <c:v>52.617611821988234</c:v>
                </c:pt>
                <c:pt idx="618">
                  <c:v>53.785539941320273</c:v>
                </c:pt>
                <c:pt idx="619">
                  <c:v>52.988082676810535</c:v>
                </c:pt>
                <c:pt idx="620">
                  <c:v>52.244567266345108</c:v>
                </c:pt>
                <c:pt idx="621">
                  <c:v>52.510390633206285</c:v>
                </c:pt>
                <c:pt idx="622">
                  <c:v>51.96971528043737</c:v>
                </c:pt>
                <c:pt idx="623">
                  <c:v>51.96971528043737</c:v>
                </c:pt>
                <c:pt idx="624">
                  <c:v>51.96971528043737</c:v>
                </c:pt>
                <c:pt idx="625">
                  <c:v>51.535038353712807</c:v>
                </c:pt>
                <c:pt idx="626">
                  <c:v>50.951527063511989</c:v>
                </c:pt>
                <c:pt idx="627">
                  <c:v>49.656850879427097</c:v>
                </c:pt>
                <c:pt idx="628">
                  <c:v>48.243357244230928</c:v>
                </c:pt>
                <c:pt idx="629">
                  <c:v>47.794234506145564</c:v>
                </c:pt>
                <c:pt idx="630">
                  <c:v>47.794234506145564</c:v>
                </c:pt>
                <c:pt idx="631">
                  <c:v>47.794234506145564</c:v>
                </c:pt>
                <c:pt idx="632">
                  <c:v>48.015130694595165</c:v>
                </c:pt>
                <c:pt idx="633">
                  <c:v>47.591218334954199</c:v>
                </c:pt>
                <c:pt idx="634">
                  <c:v>48.775734944804157</c:v>
                </c:pt>
                <c:pt idx="635">
                  <c:v>49.344360968632067</c:v>
                </c:pt>
                <c:pt idx="636">
                  <c:v>50.106926540790319</c:v>
                </c:pt>
                <c:pt idx="637">
                  <c:v>50.106926540790319</c:v>
                </c:pt>
                <c:pt idx="638">
                  <c:v>50.106926540790319</c:v>
                </c:pt>
                <c:pt idx="639">
                  <c:v>49.042212966872803</c:v>
                </c:pt>
                <c:pt idx="640">
                  <c:v>47.254150068195159</c:v>
                </c:pt>
                <c:pt idx="641">
                  <c:v>48.536546044038772</c:v>
                </c:pt>
                <c:pt idx="642">
                  <c:v>46.491378849078949</c:v>
                </c:pt>
                <c:pt idx="643">
                  <c:v>47.758241690916407</c:v>
                </c:pt>
                <c:pt idx="644">
                  <c:v>47.758241690916407</c:v>
                </c:pt>
                <c:pt idx="645">
                  <c:v>47.758241690916407</c:v>
                </c:pt>
                <c:pt idx="646">
                  <c:v>47.47167571133307</c:v>
                </c:pt>
                <c:pt idx="647">
                  <c:v>48.417332262009516</c:v>
                </c:pt>
                <c:pt idx="648">
                  <c:v>48.29796117870255</c:v>
                </c:pt>
                <c:pt idx="649">
                  <c:v>47.490119678712681</c:v>
                </c:pt>
                <c:pt idx="650">
                  <c:v>47.030506702650342</c:v>
                </c:pt>
                <c:pt idx="651">
                  <c:v>47.030506702650342</c:v>
                </c:pt>
                <c:pt idx="652">
                  <c:v>47.030506702650342</c:v>
                </c:pt>
                <c:pt idx="653">
                  <c:v>48.091394135661417</c:v>
                </c:pt>
                <c:pt idx="654">
                  <c:v>48.324571212920695</c:v>
                </c:pt>
                <c:pt idx="655">
                  <c:v>46.587150508006339</c:v>
                </c:pt>
                <c:pt idx="656">
                  <c:v>46.568410094140106</c:v>
                </c:pt>
                <c:pt idx="657">
                  <c:v>45.838661267326614</c:v>
                </c:pt>
                <c:pt idx="658">
                  <c:v>45.838661267326614</c:v>
                </c:pt>
                <c:pt idx="659">
                  <c:v>45.838661267326614</c:v>
                </c:pt>
                <c:pt idx="660">
                  <c:v>45.846172327075315</c:v>
                </c:pt>
                <c:pt idx="661">
                  <c:v>46.663589246496109</c:v>
                </c:pt>
                <c:pt idx="662">
                  <c:v>45.088499844244765</c:v>
                </c:pt>
                <c:pt idx="663">
                  <c:v>44.491730908078765</c:v>
                </c:pt>
                <c:pt idx="664">
                  <c:v>44.456275653674261</c:v>
                </c:pt>
                <c:pt idx="665">
                  <c:v>44.456275653674261</c:v>
                </c:pt>
                <c:pt idx="666">
                  <c:v>44.456275653674261</c:v>
                </c:pt>
                <c:pt idx="667">
                  <c:v>45.001318536251702</c:v>
                </c:pt>
                <c:pt idx="668">
                  <c:v>45.606489620730926</c:v>
                </c:pt>
                <c:pt idx="669">
                  <c:v>45.606649208881073</c:v>
                </c:pt>
                <c:pt idx="670">
                  <c:v>46.843704943481136</c:v>
                </c:pt>
                <c:pt idx="671">
                  <c:v>48.580481199946128</c:v>
                </c:pt>
                <c:pt idx="672">
                  <c:v>48.580481199946128</c:v>
                </c:pt>
                <c:pt idx="673">
                  <c:v>48.580481199946128</c:v>
                </c:pt>
                <c:pt idx="674">
                  <c:v>47.532731790888398</c:v>
                </c:pt>
                <c:pt idx="675">
                  <c:v>48.605129600181144</c:v>
                </c:pt>
                <c:pt idx="676">
                  <c:v>47.27273856541003</c:v>
                </c:pt>
                <c:pt idx="677">
                  <c:v>44.968930995826959</c:v>
                </c:pt>
                <c:pt idx="678">
                  <c:v>45.774894862924825</c:v>
                </c:pt>
                <c:pt idx="679">
                  <c:v>45.774894862924825</c:v>
                </c:pt>
                <c:pt idx="680">
                  <c:v>45.774894862924825</c:v>
                </c:pt>
                <c:pt idx="681">
                  <c:v>46.249005645237581</c:v>
                </c:pt>
                <c:pt idx="682">
                  <c:v>48.638345669383192</c:v>
                </c:pt>
                <c:pt idx="683">
                  <c:v>48.177053790993725</c:v>
                </c:pt>
                <c:pt idx="684">
                  <c:v>46.938124606367396</c:v>
                </c:pt>
                <c:pt idx="685">
                  <c:v>47.680439650385317</c:v>
                </c:pt>
                <c:pt idx="686">
                  <c:v>47.680439650385317</c:v>
                </c:pt>
                <c:pt idx="687">
                  <c:v>47.680439650385317</c:v>
                </c:pt>
                <c:pt idx="688">
                  <c:v>48.151758314978295</c:v>
                </c:pt>
                <c:pt idx="689">
                  <c:v>47.18347622251914</c:v>
                </c:pt>
                <c:pt idx="690">
                  <c:v>47.402299038539795</c:v>
                </c:pt>
                <c:pt idx="691">
                  <c:v>47.402299038539795</c:v>
                </c:pt>
                <c:pt idx="692">
                  <c:v>47.402299038539795</c:v>
                </c:pt>
                <c:pt idx="693">
                  <c:v>47.402299038539795</c:v>
                </c:pt>
                <c:pt idx="694">
                  <c:v>47.402299038539795</c:v>
                </c:pt>
                <c:pt idx="695">
                  <c:v>47.402576892782371</c:v>
                </c:pt>
                <c:pt idx="696">
                  <c:v>47.656691553335065</c:v>
                </c:pt>
                <c:pt idx="697">
                  <c:v>48.281939133195714</c:v>
                </c:pt>
                <c:pt idx="698">
                  <c:v>47.678615620278123</c:v>
                </c:pt>
                <c:pt idx="699">
                  <c:v>50.967963935521496</c:v>
                </c:pt>
                <c:pt idx="700">
                  <c:v>50.967963935521496</c:v>
                </c:pt>
                <c:pt idx="701">
                  <c:v>50.967963935521496</c:v>
                </c:pt>
                <c:pt idx="702">
                  <c:v>50.614454189491568</c:v>
                </c:pt>
                <c:pt idx="703">
                  <c:v>50.86178224520134</c:v>
                </c:pt>
                <c:pt idx="704">
                  <c:v>51.165843847794001</c:v>
                </c:pt>
                <c:pt idx="705">
                  <c:v>50.987665596835996</c:v>
                </c:pt>
                <c:pt idx="706">
                  <c:v>50.996888245156413</c:v>
                </c:pt>
                <c:pt idx="707">
                  <c:v>50.996888245156413</c:v>
                </c:pt>
                <c:pt idx="708">
                  <c:v>50.996888245156413</c:v>
                </c:pt>
                <c:pt idx="709">
                  <c:v>50.871897301142113</c:v>
                </c:pt>
                <c:pt idx="710">
                  <c:v>50.869081269452025</c:v>
                </c:pt>
                <c:pt idx="711">
                  <c:v>53.172311172373654</c:v>
                </c:pt>
                <c:pt idx="712">
                  <c:v>54.406984726208471</c:v>
                </c:pt>
                <c:pt idx="713">
                  <c:v>53.357039898225331</c:v>
                </c:pt>
                <c:pt idx="714">
                  <c:v>53.357039898225331</c:v>
                </c:pt>
                <c:pt idx="715">
                  <c:v>53.357039898225331</c:v>
                </c:pt>
                <c:pt idx="716">
                  <c:v>53.391032206764287</c:v>
                </c:pt>
                <c:pt idx="717">
                  <c:v>53.967811349929029</c:v>
                </c:pt>
                <c:pt idx="718">
                  <c:v>52.319152457293427</c:v>
                </c:pt>
                <c:pt idx="719">
                  <c:v>53.26082947833418</c:v>
                </c:pt>
                <c:pt idx="720">
                  <c:v>53.716995651183176</c:v>
                </c:pt>
                <c:pt idx="721">
                  <c:v>53.716995651183176</c:v>
                </c:pt>
                <c:pt idx="722">
                  <c:v>53.716995651183176</c:v>
                </c:pt>
                <c:pt idx="723">
                  <c:v>53.716995651183176</c:v>
                </c:pt>
                <c:pt idx="724">
                  <c:v>55.34632304120327</c:v>
                </c:pt>
                <c:pt idx="725">
                  <c:v>55.194834156702363</c:v>
                </c:pt>
                <c:pt idx="726">
                  <c:v>55.32112276420731</c:v>
                </c:pt>
                <c:pt idx="727">
                  <c:v>54.607771839540121</c:v>
                </c:pt>
                <c:pt idx="728">
                  <c:v>54.607771839540121</c:v>
                </c:pt>
                <c:pt idx="729">
                  <c:v>54.607771839540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3C-4C82-8E99-CAEE4F71C583}"/>
            </c:ext>
          </c:extLst>
        </c:ser>
        <c:ser>
          <c:idx val="1"/>
          <c:order val="1"/>
          <c:tx>
            <c:strRef>
              <c:f>'IPO Indexes'!$D$7</c:f>
              <c:strCache>
                <c:ptCount val="1"/>
                <c:pt idx="0">
                  <c:v>DeSPAC Inde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IPO Indexes'!$B$8:$B$745</c:f>
              <c:numCache>
                <c:formatCode>m/d/yyyy</c:formatCode>
                <c:ptCount val="738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</c:numCache>
            </c:numRef>
          </c:cat>
          <c:val>
            <c:numRef>
              <c:f>'IPO Indexes'!$D$8:$D$968</c:f>
              <c:numCache>
                <c:formatCode>0.00</c:formatCode>
                <c:ptCount val="961"/>
                <c:pt idx="0">
                  <c:v>100</c:v>
                </c:pt>
                <c:pt idx="1">
                  <c:v>100</c:v>
                </c:pt>
                <c:pt idx="2">
                  <c:v>102.14308176441007</c:v>
                </c:pt>
                <c:pt idx="3">
                  <c:v>99.241530938584901</c:v>
                </c:pt>
                <c:pt idx="4">
                  <c:v>92.315461589442435</c:v>
                </c:pt>
                <c:pt idx="5">
                  <c:v>90.592604986650144</c:v>
                </c:pt>
                <c:pt idx="6">
                  <c:v>90.107055354062467</c:v>
                </c:pt>
                <c:pt idx="7">
                  <c:v>90.107055354062467</c:v>
                </c:pt>
                <c:pt idx="8">
                  <c:v>90.107055354062467</c:v>
                </c:pt>
                <c:pt idx="9">
                  <c:v>87.95998354629198</c:v>
                </c:pt>
                <c:pt idx="10">
                  <c:v>90.481176633209301</c:v>
                </c:pt>
                <c:pt idx="11">
                  <c:v>90.374777257487494</c:v>
                </c:pt>
                <c:pt idx="12">
                  <c:v>87.283750712560931</c:v>
                </c:pt>
                <c:pt idx="13">
                  <c:v>86.008607213295633</c:v>
                </c:pt>
                <c:pt idx="14">
                  <c:v>86.008607213295633</c:v>
                </c:pt>
                <c:pt idx="15">
                  <c:v>86.008607213295633</c:v>
                </c:pt>
                <c:pt idx="16">
                  <c:v>86.009833500641591</c:v>
                </c:pt>
                <c:pt idx="17">
                  <c:v>80.93489698691647</c:v>
                </c:pt>
                <c:pt idx="18">
                  <c:v>80.93489698691647</c:v>
                </c:pt>
                <c:pt idx="19">
                  <c:v>80.602787414973818</c:v>
                </c:pt>
                <c:pt idx="20">
                  <c:v>76.868061627648132</c:v>
                </c:pt>
                <c:pt idx="21">
                  <c:v>76.868061627648132</c:v>
                </c:pt>
                <c:pt idx="22">
                  <c:v>76.868061627648132</c:v>
                </c:pt>
                <c:pt idx="23">
                  <c:v>76.709574909178727</c:v>
                </c:pt>
                <c:pt idx="24">
                  <c:v>75.865213908048119</c:v>
                </c:pt>
                <c:pt idx="25">
                  <c:v>74.22907619678513</c:v>
                </c:pt>
                <c:pt idx="26">
                  <c:v>71.352765725222895</c:v>
                </c:pt>
                <c:pt idx="27">
                  <c:v>72.303179825976187</c:v>
                </c:pt>
                <c:pt idx="28">
                  <c:v>72.303179825976187</c:v>
                </c:pt>
                <c:pt idx="29">
                  <c:v>72.303179825976187</c:v>
                </c:pt>
                <c:pt idx="30">
                  <c:v>77.369733627262065</c:v>
                </c:pt>
                <c:pt idx="31">
                  <c:v>79.005872826495576</c:v>
                </c:pt>
                <c:pt idx="32">
                  <c:v>75.170016755801456</c:v>
                </c:pt>
                <c:pt idx="33">
                  <c:v>71.229204374390434</c:v>
                </c:pt>
                <c:pt idx="34">
                  <c:v>73.783550081860071</c:v>
                </c:pt>
                <c:pt idx="35">
                  <c:v>73.783550081860071</c:v>
                </c:pt>
                <c:pt idx="36">
                  <c:v>73.783550081860071</c:v>
                </c:pt>
                <c:pt idx="37">
                  <c:v>73.536854962585267</c:v>
                </c:pt>
                <c:pt idx="38">
                  <c:v>74.990807861248939</c:v>
                </c:pt>
                <c:pt idx="39">
                  <c:v>77.944093250164499</c:v>
                </c:pt>
                <c:pt idx="40">
                  <c:v>78.811538469285338</c:v>
                </c:pt>
                <c:pt idx="41">
                  <c:v>77.070008844904322</c:v>
                </c:pt>
                <c:pt idx="42">
                  <c:v>77.070008844904322</c:v>
                </c:pt>
                <c:pt idx="43">
                  <c:v>77.070008844904322</c:v>
                </c:pt>
                <c:pt idx="44">
                  <c:v>75.883707596704639</c:v>
                </c:pt>
                <c:pt idx="45">
                  <c:v>78.931534837468945</c:v>
                </c:pt>
                <c:pt idx="46">
                  <c:v>78.647738694822337</c:v>
                </c:pt>
                <c:pt idx="47">
                  <c:v>75.193546086163735</c:v>
                </c:pt>
                <c:pt idx="48">
                  <c:v>73.152469119709991</c:v>
                </c:pt>
                <c:pt idx="49">
                  <c:v>73.152469119709991</c:v>
                </c:pt>
                <c:pt idx="50">
                  <c:v>73.152469119709991</c:v>
                </c:pt>
                <c:pt idx="51">
                  <c:v>73.149031476776969</c:v>
                </c:pt>
                <c:pt idx="52">
                  <c:v>70.29147960090711</c:v>
                </c:pt>
                <c:pt idx="53">
                  <c:v>66.982115923488394</c:v>
                </c:pt>
                <c:pt idx="54">
                  <c:v>71.493422302038141</c:v>
                </c:pt>
                <c:pt idx="55">
                  <c:v>72.862482501037988</c:v>
                </c:pt>
                <c:pt idx="56">
                  <c:v>72.862482501037988</c:v>
                </c:pt>
                <c:pt idx="57">
                  <c:v>72.862482501037988</c:v>
                </c:pt>
                <c:pt idx="58">
                  <c:v>72.160130687183212</c:v>
                </c:pt>
                <c:pt idx="59">
                  <c:v>72.160130687183212</c:v>
                </c:pt>
                <c:pt idx="60">
                  <c:v>71.997427170534891</c:v>
                </c:pt>
                <c:pt idx="61">
                  <c:v>67.290651622386648</c:v>
                </c:pt>
                <c:pt idx="62">
                  <c:v>64.985164342065133</c:v>
                </c:pt>
                <c:pt idx="63">
                  <c:v>64.985164342065133</c:v>
                </c:pt>
                <c:pt idx="64">
                  <c:v>64.985164342065133</c:v>
                </c:pt>
                <c:pt idx="65">
                  <c:v>54.780932304166249</c:v>
                </c:pt>
                <c:pt idx="66">
                  <c:v>56.170901550539867</c:v>
                </c:pt>
                <c:pt idx="67">
                  <c:v>58.481161506991995</c:v>
                </c:pt>
                <c:pt idx="68">
                  <c:v>57.987001672610475</c:v>
                </c:pt>
                <c:pt idx="69">
                  <c:v>55.557468575527025</c:v>
                </c:pt>
                <c:pt idx="70">
                  <c:v>55.557468575527025</c:v>
                </c:pt>
                <c:pt idx="71">
                  <c:v>55.557468575527025</c:v>
                </c:pt>
                <c:pt idx="72">
                  <c:v>52.477043051141372</c:v>
                </c:pt>
                <c:pt idx="73">
                  <c:v>53.912174960058259</c:v>
                </c:pt>
                <c:pt idx="74">
                  <c:v>57.659349189236984</c:v>
                </c:pt>
                <c:pt idx="75">
                  <c:v>59.78383518515372</c:v>
                </c:pt>
                <c:pt idx="76">
                  <c:v>61.751048037160537</c:v>
                </c:pt>
                <c:pt idx="77">
                  <c:v>61.751048037160537</c:v>
                </c:pt>
                <c:pt idx="78">
                  <c:v>61.751048037160537</c:v>
                </c:pt>
                <c:pt idx="79">
                  <c:v>60.919776004951373</c:v>
                </c:pt>
                <c:pt idx="80">
                  <c:v>62.498295095749768</c:v>
                </c:pt>
                <c:pt idx="81">
                  <c:v>61.596498122718771</c:v>
                </c:pt>
                <c:pt idx="82">
                  <c:v>62.480869576478568</c:v>
                </c:pt>
                <c:pt idx="83">
                  <c:v>60.995889672375526</c:v>
                </c:pt>
                <c:pt idx="84">
                  <c:v>60.995889672375526</c:v>
                </c:pt>
                <c:pt idx="85">
                  <c:v>60.995889672375526</c:v>
                </c:pt>
                <c:pt idx="86">
                  <c:v>61.236206474685687</c:v>
                </c:pt>
                <c:pt idx="87">
                  <c:v>64.915897468733149</c:v>
                </c:pt>
                <c:pt idx="88">
                  <c:v>63.408829014613708</c:v>
                </c:pt>
                <c:pt idx="89">
                  <c:v>63.408829014613708</c:v>
                </c:pt>
                <c:pt idx="90">
                  <c:v>63.054416402706281</c:v>
                </c:pt>
                <c:pt idx="91">
                  <c:v>63.054416402706281</c:v>
                </c:pt>
                <c:pt idx="92">
                  <c:v>63.054416402706281</c:v>
                </c:pt>
                <c:pt idx="93">
                  <c:v>64.915191010185296</c:v>
                </c:pt>
                <c:pt idx="94">
                  <c:v>62.815038153287993</c:v>
                </c:pt>
                <c:pt idx="95">
                  <c:v>60.278218711159028</c:v>
                </c:pt>
                <c:pt idx="96">
                  <c:v>60.278218711159028</c:v>
                </c:pt>
                <c:pt idx="97">
                  <c:v>59.044935893345055</c:v>
                </c:pt>
                <c:pt idx="98">
                  <c:v>59.044935893345055</c:v>
                </c:pt>
                <c:pt idx="99">
                  <c:v>59.044935893345055</c:v>
                </c:pt>
                <c:pt idx="100">
                  <c:v>58.538796034644626</c:v>
                </c:pt>
                <c:pt idx="101">
                  <c:v>58.284707336985818</c:v>
                </c:pt>
                <c:pt idx="102">
                  <c:v>59.999670477933996</c:v>
                </c:pt>
                <c:pt idx="103">
                  <c:v>58.431778710999346</c:v>
                </c:pt>
                <c:pt idx="104">
                  <c:v>58.430633096542337</c:v>
                </c:pt>
                <c:pt idx="105">
                  <c:v>58.430633096542337</c:v>
                </c:pt>
                <c:pt idx="106">
                  <c:v>58.430633096542337</c:v>
                </c:pt>
                <c:pt idx="107">
                  <c:v>56.793367224248712</c:v>
                </c:pt>
                <c:pt idx="108">
                  <c:v>58.294818885627151</c:v>
                </c:pt>
                <c:pt idx="109">
                  <c:v>57.129108764897197</c:v>
                </c:pt>
                <c:pt idx="110">
                  <c:v>54.73809601884745</c:v>
                </c:pt>
                <c:pt idx="111">
                  <c:v>53.715206753605372</c:v>
                </c:pt>
                <c:pt idx="112">
                  <c:v>53.715206753605372</c:v>
                </c:pt>
                <c:pt idx="113">
                  <c:v>53.715206753605372</c:v>
                </c:pt>
                <c:pt idx="114">
                  <c:v>54.896145337771443</c:v>
                </c:pt>
                <c:pt idx="115">
                  <c:v>52.155489527559382</c:v>
                </c:pt>
                <c:pt idx="116">
                  <c:v>52.044094518948967</c:v>
                </c:pt>
                <c:pt idx="117">
                  <c:v>53.498582546539751</c:v>
                </c:pt>
                <c:pt idx="118">
                  <c:v>52.021938654693344</c:v>
                </c:pt>
                <c:pt idx="119">
                  <c:v>52.021938654693344</c:v>
                </c:pt>
                <c:pt idx="120">
                  <c:v>52.021938654693344</c:v>
                </c:pt>
                <c:pt idx="121">
                  <c:v>53.47334226616951</c:v>
                </c:pt>
                <c:pt idx="122">
                  <c:v>53.549352146347793</c:v>
                </c:pt>
                <c:pt idx="123">
                  <c:v>54.955956208879051</c:v>
                </c:pt>
                <c:pt idx="124">
                  <c:v>51.901687004846195</c:v>
                </c:pt>
                <c:pt idx="125">
                  <c:v>51.901687004846195</c:v>
                </c:pt>
                <c:pt idx="126">
                  <c:v>51.901687004846195</c:v>
                </c:pt>
                <c:pt idx="127">
                  <c:v>51.901687004846195</c:v>
                </c:pt>
                <c:pt idx="128">
                  <c:v>46.936385731366151</c:v>
                </c:pt>
                <c:pt idx="129">
                  <c:v>44.668419130607994</c:v>
                </c:pt>
                <c:pt idx="130">
                  <c:v>41.907802526795599</c:v>
                </c:pt>
                <c:pt idx="131">
                  <c:v>44.195960320913763</c:v>
                </c:pt>
                <c:pt idx="132">
                  <c:v>48.428444403131884</c:v>
                </c:pt>
                <c:pt idx="133">
                  <c:v>48.428444403131884</c:v>
                </c:pt>
                <c:pt idx="134">
                  <c:v>48.428444403131884</c:v>
                </c:pt>
                <c:pt idx="135">
                  <c:v>47.317439565534521</c:v>
                </c:pt>
                <c:pt idx="136">
                  <c:v>49.447453567333568</c:v>
                </c:pt>
                <c:pt idx="137">
                  <c:v>47.826341747537008</c:v>
                </c:pt>
                <c:pt idx="138">
                  <c:v>49.777828602558039</c:v>
                </c:pt>
                <c:pt idx="139">
                  <c:v>49.126919248350617</c:v>
                </c:pt>
                <c:pt idx="140">
                  <c:v>49.126919248350617</c:v>
                </c:pt>
                <c:pt idx="141">
                  <c:v>49.126919248350617</c:v>
                </c:pt>
                <c:pt idx="142">
                  <c:v>49.201479405031343</c:v>
                </c:pt>
                <c:pt idx="143">
                  <c:v>46.645582802757716</c:v>
                </c:pt>
                <c:pt idx="144">
                  <c:v>47.713098376449523</c:v>
                </c:pt>
                <c:pt idx="145">
                  <c:v>49.232620029423806</c:v>
                </c:pt>
                <c:pt idx="146">
                  <c:v>51.465157864958343</c:v>
                </c:pt>
                <c:pt idx="147">
                  <c:v>51.465157864958343</c:v>
                </c:pt>
                <c:pt idx="148">
                  <c:v>51.465157864958343</c:v>
                </c:pt>
                <c:pt idx="149">
                  <c:v>51.48318144331656</c:v>
                </c:pt>
                <c:pt idx="150">
                  <c:v>51.139695766845236</c:v>
                </c:pt>
                <c:pt idx="151">
                  <c:v>50.365758764184875</c:v>
                </c:pt>
                <c:pt idx="152">
                  <c:v>52.240615231970125</c:v>
                </c:pt>
                <c:pt idx="153">
                  <c:v>50.766667443610636</c:v>
                </c:pt>
                <c:pt idx="154">
                  <c:v>50.766667443610636</c:v>
                </c:pt>
                <c:pt idx="155">
                  <c:v>50.766667443610636</c:v>
                </c:pt>
                <c:pt idx="156">
                  <c:v>49.786679859175479</c:v>
                </c:pt>
                <c:pt idx="157">
                  <c:v>49.714004290112825</c:v>
                </c:pt>
                <c:pt idx="158">
                  <c:v>50.259790374156552</c:v>
                </c:pt>
                <c:pt idx="159">
                  <c:v>47.506379210686205</c:v>
                </c:pt>
                <c:pt idx="160">
                  <c:v>45.182094165575322</c:v>
                </c:pt>
                <c:pt idx="161">
                  <c:v>45.182094165575322</c:v>
                </c:pt>
                <c:pt idx="162">
                  <c:v>45.182094165575322</c:v>
                </c:pt>
                <c:pt idx="163">
                  <c:v>41.407099119984011</c:v>
                </c:pt>
                <c:pt idx="164">
                  <c:v>41.741694747679858</c:v>
                </c:pt>
                <c:pt idx="165">
                  <c:v>43.510481259724301</c:v>
                </c:pt>
                <c:pt idx="166">
                  <c:v>40.98598969582175</c:v>
                </c:pt>
                <c:pt idx="167">
                  <c:v>42.737028084980906</c:v>
                </c:pt>
                <c:pt idx="168">
                  <c:v>42.737028084980906</c:v>
                </c:pt>
                <c:pt idx="169">
                  <c:v>42.737028084980906</c:v>
                </c:pt>
                <c:pt idx="170">
                  <c:v>42.744122769549676</c:v>
                </c:pt>
                <c:pt idx="171">
                  <c:v>43.887973875216758</c:v>
                </c:pt>
                <c:pt idx="172">
                  <c:v>43.477234208228282</c:v>
                </c:pt>
                <c:pt idx="173">
                  <c:v>44.98861457104298</c:v>
                </c:pt>
                <c:pt idx="174">
                  <c:v>44.98861457104298</c:v>
                </c:pt>
                <c:pt idx="175">
                  <c:v>44.98861457104298</c:v>
                </c:pt>
                <c:pt idx="176">
                  <c:v>44.98861457104298</c:v>
                </c:pt>
                <c:pt idx="177">
                  <c:v>43.226205410964866</c:v>
                </c:pt>
                <c:pt idx="178">
                  <c:v>41.700063410955501</c:v>
                </c:pt>
                <c:pt idx="179">
                  <c:v>40.105752249027141</c:v>
                </c:pt>
                <c:pt idx="180">
                  <c:v>40.105752249027141</c:v>
                </c:pt>
                <c:pt idx="181">
                  <c:v>40.453868649728896</c:v>
                </c:pt>
                <c:pt idx="182">
                  <c:v>40.453868649728896</c:v>
                </c:pt>
                <c:pt idx="183">
                  <c:v>40.453868649728896</c:v>
                </c:pt>
                <c:pt idx="184">
                  <c:v>40.583546739880234</c:v>
                </c:pt>
                <c:pt idx="185">
                  <c:v>40.583546739880234</c:v>
                </c:pt>
                <c:pt idx="186">
                  <c:v>40.437166589202832</c:v>
                </c:pt>
                <c:pt idx="187">
                  <c:v>42.371097340885434</c:v>
                </c:pt>
                <c:pt idx="188">
                  <c:v>42.45612171094367</c:v>
                </c:pt>
                <c:pt idx="189">
                  <c:v>42.45612171094367</c:v>
                </c:pt>
                <c:pt idx="190">
                  <c:v>42.45612171094367</c:v>
                </c:pt>
                <c:pt idx="191">
                  <c:v>40.258119624606678</c:v>
                </c:pt>
                <c:pt idx="192">
                  <c:v>40.402008694235619</c:v>
                </c:pt>
                <c:pt idx="193">
                  <c:v>40.674781587014543</c:v>
                </c:pt>
                <c:pt idx="194">
                  <c:v>40.469126948623376</c:v>
                </c:pt>
                <c:pt idx="195">
                  <c:v>41.014089919884441</c:v>
                </c:pt>
                <c:pt idx="196">
                  <c:v>41.014089919884441</c:v>
                </c:pt>
                <c:pt idx="197">
                  <c:v>41.014089919884441</c:v>
                </c:pt>
                <c:pt idx="198">
                  <c:v>41.183430928397478</c:v>
                </c:pt>
                <c:pt idx="199">
                  <c:v>42.317602218922069</c:v>
                </c:pt>
                <c:pt idx="200">
                  <c:v>44.030292900187206</c:v>
                </c:pt>
                <c:pt idx="201">
                  <c:v>44.229586237472887</c:v>
                </c:pt>
                <c:pt idx="202">
                  <c:v>42.463239887817721</c:v>
                </c:pt>
                <c:pt idx="203">
                  <c:v>42.463239887817721</c:v>
                </c:pt>
                <c:pt idx="204">
                  <c:v>42.463239887817721</c:v>
                </c:pt>
                <c:pt idx="205">
                  <c:v>42.010868029722765</c:v>
                </c:pt>
                <c:pt idx="206">
                  <c:v>41.7885124634536</c:v>
                </c:pt>
                <c:pt idx="207">
                  <c:v>43.525547366228103</c:v>
                </c:pt>
                <c:pt idx="208">
                  <c:v>43.822486276993594</c:v>
                </c:pt>
                <c:pt idx="209">
                  <c:v>43.822486276993594</c:v>
                </c:pt>
                <c:pt idx="210">
                  <c:v>43.822486276993594</c:v>
                </c:pt>
                <c:pt idx="211">
                  <c:v>43.822486276993594</c:v>
                </c:pt>
                <c:pt idx="212">
                  <c:v>44.132055653702906</c:v>
                </c:pt>
                <c:pt idx="213">
                  <c:v>45.449006070340864</c:v>
                </c:pt>
                <c:pt idx="214">
                  <c:v>46.651736274110121</c:v>
                </c:pt>
                <c:pt idx="215">
                  <c:v>45.598167972521395</c:v>
                </c:pt>
                <c:pt idx="216">
                  <c:v>46.580770240660016</c:v>
                </c:pt>
                <c:pt idx="217">
                  <c:v>46.580770240660016</c:v>
                </c:pt>
                <c:pt idx="218">
                  <c:v>46.580770240660016</c:v>
                </c:pt>
                <c:pt idx="219">
                  <c:v>47.036344588198581</c:v>
                </c:pt>
                <c:pt idx="220">
                  <c:v>45.652265443919724</c:v>
                </c:pt>
                <c:pt idx="221">
                  <c:v>47.380864019975363</c:v>
                </c:pt>
                <c:pt idx="222">
                  <c:v>47.706325743014894</c:v>
                </c:pt>
                <c:pt idx="223">
                  <c:v>47.706325743014894</c:v>
                </c:pt>
                <c:pt idx="224">
                  <c:v>47.706325743014894</c:v>
                </c:pt>
                <c:pt idx="225">
                  <c:v>47.706325743014894</c:v>
                </c:pt>
                <c:pt idx="226">
                  <c:v>47.793918354681317</c:v>
                </c:pt>
                <c:pt idx="227">
                  <c:v>47.645823144168034</c:v>
                </c:pt>
                <c:pt idx="228">
                  <c:v>47.645823144168034</c:v>
                </c:pt>
                <c:pt idx="229">
                  <c:v>47.277060462320982</c:v>
                </c:pt>
                <c:pt idx="230">
                  <c:v>44.903851839697865</c:v>
                </c:pt>
                <c:pt idx="231">
                  <c:v>44.903851839697865</c:v>
                </c:pt>
                <c:pt idx="232">
                  <c:v>44.903851839697865</c:v>
                </c:pt>
                <c:pt idx="233">
                  <c:v>43.544455413443345</c:v>
                </c:pt>
                <c:pt idx="234">
                  <c:v>43.44595144212898</c:v>
                </c:pt>
                <c:pt idx="235">
                  <c:v>44.521234392547591</c:v>
                </c:pt>
                <c:pt idx="236">
                  <c:v>45.066222573228728</c:v>
                </c:pt>
                <c:pt idx="237">
                  <c:v>43.287589624442326</c:v>
                </c:pt>
                <c:pt idx="238">
                  <c:v>43.287589624442326</c:v>
                </c:pt>
                <c:pt idx="239">
                  <c:v>43.287589624442326</c:v>
                </c:pt>
                <c:pt idx="240">
                  <c:v>42.572660962102873</c:v>
                </c:pt>
                <c:pt idx="241">
                  <c:v>41.818029220500108</c:v>
                </c:pt>
                <c:pt idx="242">
                  <c:v>41.995663930171013</c:v>
                </c:pt>
                <c:pt idx="243">
                  <c:v>40.798712785338672</c:v>
                </c:pt>
                <c:pt idx="244">
                  <c:v>40.359227977637623</c:v>
                </c:pt>
                <c:pt idx="245">
                  <c:v>40.359227977637623</c:v>
                </c:pt>
                <c:pt idx="246">
                  <c:v>40.359227977637623</c:v>
                </c:pt>
                <c:pt idx="247">
                  <c:v>40.358432294276739</c:v>
                </c:pt>
                <c:pt idx="248">
                  <c:v>39.742767375242551</c:v>
                </c:pt>
                <c:pt idx="249">
                  <c:v>40.901304306572598</c:v>
                </c:pt>
                <c:pt idx="250">
                  <c:v>41.422163916833632</c:v>
                </c:pt>
                <c:pt idx="251">
                  <c:v>42.609029207896768</c:v>
                </c:pt>
                <c:pt idx="252">
                  <c:v>42.609029207896768</c:v>
                </c:pt>
                <c:pt idx="253">
                  <c:v>42.609029207896768</c:v>
                </c:pt>
                <c:pt idx="254">
                  <c:v>43.834341346363694</c:v>
                </c:pt>
                <c:pt idx="255">
                  <c:v>42.369721731143336</c:v>
                </c:pt>
                <c:pt idx="256">
                  <c:v>42.919430871683282</c:v>
                </c:pt>
                <c:pt idx="257">
                  <c:v>42.794142125971234</c:v>
                </c:pt>
                <c:pt idx="258">
                  <c:v>41.273527905467198</c:v>
                </c:pt>
                <c:pt idx="259">
                  <c:v>41.273527905467198</c:v>
                </c:pt>
                <c:pt idx="260">
                  <c:v>41.273527905467198</c:v>
                </c:pt>
                <c:pt idx="261">
                  <c:v>40.879394857668089</c:v>
                </c:pt>
                <c:pt idx="262">
                  <c:v>39.250841864498916</c:v>
                </c:pt>
                <c:pt idx="263">
                  <c:v>38.827737717851313</c:v>
                </c:pt>
                <c:pt idx="264">
                  <c:v>37.12192232535255</c:v>
                </c:pt>
                <c:pt idx="265">
                  <c:v>36.1584081612544</c:v>
                </c:pt>
                <c:pt idx="266">
                  <c:v>36.1584081612544</c:v>
                </c:pt>
                <c:pt idx="267">
                  <c:v>36.1584081612544</c:v>
                </c:pt>
                <c:pt idx="268">
                  <c:v>35.825664783510128</c:v>
                </c:pt>
                <c:pt idx="269">
                  <c:v>36.178708908606623</c:v>
                </c:pt>
                <c:pt idx="270">
                  <c:v>37.682009127635574</c:v>
                </c:pt>
                <c:pt idx="271">
                  <c:v>35.582059754358419</c:v>
                </c:pt>
                <c:pt idx="272">
                  <c:v>35.582059754358419</c:v>
                </c:pt>
                <c:pt idx="273">
                  <c:v>35.582059754358419</c:v>
                </c:pt>
                <c:pt idx="274">
                  <c:v>35.582059754358419</c:v>
                </c:pt>
                <c:pt idx="275">
                  <c:v>36.352977898079544</c:v>
                </c:pt>
                <c:pt idx="276">
                  <c:v>38.684783166521527</c:v>
                </c:pt>
                <c:pt idx="277">
                  <c:v>37.965106246072779</c:v>
                </c:pt>
                <c:pt idx="278">
                  <c:v>37.614309503166361</c:v>
                </c:pt>
                <c:pt idx="279">
                  <c:v>35.783828739396547</c:v>
                </c:pt>
                <c:pt idx="280">
                  <c:v>35.783828739396547</c:v>
                </c:pt>
                <c:pt idx="281">
                  <c:v>35.783828739396547</c:v>
                </c:pt>
                <c:pt idx="282">
                  <c:v>34.960176458926163</c:v>
                </c:pt>
                <c:pt idx="283">
                  <c:v>34.699672641588961</c:v>
                </c:pt>
                <c:pt idx="284">
                  <c:v>34.361616420678281</c:v>
                </c:pt>
                <c:pt idx="285">
                  <c:v>34.740099741750484</c:v>
                </c:pt>
                <c:pt idx="286">
                  <c:v>33.214230754702314</c:v>
                </c:pt>
                <c:pt idx="287">
                  <c:v>33.214230754702314</c:v>
                </c:pt>
                <c:pt idx="288">
                  <c:v>33.214230754702314</c:v>
                </c:pt>
                <c:pt idx="289">
                  <c:v>34.132296541847097</c:v>
                </c:pt>
                <c:pt idx="290">
                  <c:v>34.501244833018234</c:v>
                </c:pt>
                <c:pt idx="291">
                  <c:v>33.514806550151249</c:v>
                </c:pt>
                <c:pt idx="292">
                  <c:v>33.224487805353405</c:v>
                </c:pt>
                <c:pt idx="293">
                  <c:v>33.792077551954542</c:v>
                </c:pt>
                <c:pt idx="294">
                  <c:v>33.792077551954542</c:v>
                </c:pt>
                <c:pt idx="295">
                  <c:v>33.792077551954542</c:v>
                </c:pt>
                <c:pt idx="296">
                  <c:v>33.209671546003769</c:v>
                </c:pt>
                <c:pt idx="297">
                  <c:v>35.150624518947382</c:v>
                </c:pt>
                <c:pt idx="298">
                  <c:v>35.158211806171572</c:v>
                </c:pt>
                <c:pt idx="299">
                  <c:v>34.771902425047216</c:v>
                </c:pt>
                <c:pt idx="300">
                  <c:v>35.502980327944485</c:v>
                </c:pt>
                <c:pt idx="301">
                  <c:v>35.502980327944485</c:v>
                </c:pt>
                <c:pt idx="302">
                  <c:v>35.502980327944485</c:v>
                </c:pt>
                <c:pt idx="303">
                  <c:v>36.074972036345606</c:v>
                </c:pt>
                <c:pt idx="304">
                  <c:v>35.879062900128268</c:v>
                </c:pt>
                <c:pt idx="305">
                  <c:v>34.257777595965884</c:v>
                </c:pt>
                <c:pt idx="306">
                  <c:v>34.290608552376646</c:v>
                </c:pt>
                <c:pt idx="307">
                  <c:v>34.578467780445841</c:v>
                </c:pt>
                <c:pt idx="308">
                  <c:v>34.578467780445841</c:v>
                </c:pt>
                <c:pt idx="309">
                  <c:v>34.578467780445841</c:v>
                </c:pt>
                <c:pt idx="310">
                  <c:v>34.610104862707672</c:v>
                </c:pt>
                <c:pt idx="311">
                  <c:v>34.255578806700377</c:v>
                </c:pt>
                <c:pt idx="312">
                  <c:v>32.249016602662365</c:v>
                </c:pt>
                <c:pt idx="313">
                  <c:v>32.249016602662365</c:v>
                </c:pt>
                <c:pt idx="314">
                  <c:v>33.869159260061934</c:v>
                </c:pt>
                <c:pt idx="315">
                  <c:v>33.869159260061934</c:v>
                </c:pt>
                <c:pt idx="316">
                  <c:v>33.869159260061934</c:v>
                </c:pt>
                <c:pt idx="317">
                  <c:v>33.201889680120971</c:v>
                </c:pt>
                <c:pt idx="318">
                  <c:v>33.642195852618343</c:v>
                </c:pt>
                <c:pt idx="319">
                  <c:v>32.270115546968334</c:v>
                </c:pt>
                <c:pt idx="320">
                  <c:v>31.909758406117366</c:v>
                </c:pt>
                <c:pt idx="321">
                  <c:v>31.644496035031167</c:v>
                </c:pt>
                <c:pt idx="322">
                  <c:v>31.644496035031167</c:v>
                </c:pt>
                <c:pt idx="323">
                  <c:v>31.644496035031167</c:v>
                </c:pt>
                <c:pt idx="324">
                  <c:v>30.680282690722027</c:v>
                </c:pt>
                <c:pt idx="325">
                  <c:v>31.08790969191514</c:v>
                </c:pt>
                <c:pt idx="326">
                  <c:v>31.531297839178535</c:v>
                </c:pt>
                <c:pt idx="327">
                  <c:v>31.532954947980141</c:v>
                </c:pt>
                <c:pt idx="328">
                  <c:v>31.574131909439561</c:v>
                </c:pt>
                <c:pt idx="329">
                  <c:v>31.574131909439561</c:v>
                </c:pt>
                <c:pt idx="330">
                  <c:v>31.574131909439561</c:v>
                </c:pt>
                <c:pt idx="331">
                  <c:v>30.290778679512936</c:v>
                </c:pt>
                <c:pt idx="332">
                  <c:v>30.318360012134548</c:v>
                </c:pt>
                <c:pt idx="333">
                  <c:v>31.512165412612209</c:v>
                </c:pt>
                <c:pt idx="334">
                  <c:v>31.266049756906973</c:v>
                </c:pt>
                <c:pt idx="335">
                  <c:v>31.4799772197991</c:v>
                </c:pt>
                <c:pt idx="336">
                  <c:v>31.4799772197991</c:v>
                </c:pt>
                <c:pt idx="337">
                  <c:v>31.4799772197991</c:v>
                </c:pt>
                <c:pt idx="338">
                  <c:v>30.361307493837803</c:v>
                </c:pt>
                <c:pt idx="339">
                  <c:v>29.218810213949808</c:v>
                </c:pt>
                <c:pt idx="340">
                  <c:v>29.102812786558836</c:v>
                </c:pt>
                <c:pt idx="341">
                  <c:v>29.474789469945193</c:v>
                </c:pt>
                <c:pt idx="342">
                  <c:v>29.212535608487695</c:v>
                </c:pt>
                <c:pt idx="343">
                  <c:v>29.212535608487695</c:v>
                </c:pt>
                <c:pt idx="344">
                  <c:v>29.212535608487695</c:v>
                </c:pt>
                <c:pt idx="345">
                  <c:v>29.266721674073192</c:v>
                </c:pt>
                <c:pt idx="346">
                  <c:v>29.266721674073192</c:v>
                </c:pt>
                <c:pt idx="347">
                  <c:v>28.941689815661992</c:v>
                </c:pt>
                <c:pt idx="348">
                  <c:v>28.051496833815509</c:v>
                </c:pt>
                <c:pt idx="349">
                  <c:v>27.756296297846504</c:v>
                </c:pt>
                <c:pt idx="350">
                  <c:v>27.756296297846504</c:v>
                </c:pt>
                <c:pt idx="351">
                  <c:v>27.756296297846504</c:v>
                </c:pt>
                <c:pt idx="352">
                  <c:v>27.756296297846504</c:v>
                </c:pt>
                <c:pt idx="353">
                  <c:v>27.833266182243115</c:v>
                </c:pt>
                <c:pt idx="354">
                  <c:v>28.283204872149643</c:v>
                </c:pt>
                <c:pt idx="355">
                  <c:v>27.545047501195658</c:v>
                </c:pt>
                <c:pt idx="356">
                  <c:v>27.572219919705443</c:v>
                </c:pt>
                <c:pt idx="357">
                  <c:v>27.572219919705443</c:v>
                </c:pt>
                <c:pt idx="358">
                  <c:v>27.572219919705443</c:v>
                </c:pt>
                <c:pt idx="359">
                  <c:v>27.569500178249335</c:v>
                </c:pt>
                <c:pt idx="360">
                  <c:v>27.569500178249335</c:v>
                </c:pt>
                <c:pt idx="361">
                  <c:v>27.615911279906559</c:v>
                </c:pt>
                <c:pt idx="362">
                  <c:v>28.918730527291856</c:v>
                </c:pt>
                <c:pt idx="363">
                  <c:v>29.193619987447782</c:v>
                </c:pt>
                <c:pt idx="364">
                  <c:v>29.193619987447782</c:v>
                </c:pt>
                <c:pt idx="365">
                  <c:v>29.193619987447782</c:v>
                </c:pt>
                <c:pt idx="366">
                  <c:v>29.193619987447782</c:v>
                </c:pt>
                <c:pt idx="367">
                  <c:v>29.193619987447782</c:v>
                </c:pt>
                <c:pt idx="368">
                  <c:v>29.662359635582074</c:v>
                </c:pt>
                <c:pt idx="369">
                  <c:v>29.316501395036838</c:v>
                </c:pt>
                <c:pt idx="370">
                  <c:v>29.784134907066466</c:v>
                </c:pt>
                <c:pt idx="371">
                  <c:v>29.784134907066466</c:v>
                </c:pt>
                <c:pt idx="372">
                  <c:v>29.784134907066466</c:v>
                </c:pt>
                <c:pt idx="373">
                  <c:v>30.728140415132856</c:v>
                </c:pt>
                <c:pt idx="374">
                  <c:v>31.465195337099029</c:v>
                </c:pt>
                <c:pt idx="375">
                  <c:v>32.150193819766947</c:v>
                </c:pt>
                <c:pt idx="376">
                  <c:v>33.065624459656142</c:v>
                </c:pt>
                <c:pt idx="377">
                  <c:v>33.289680192507483</c:v>
                </c:pt>
                <c:pt idx="378">
                  <c:v>33.289680192507483</c:v>
                </c:pt>
                <c:pt idx="379">
                  <c:v>33.289680192507483</c:v>
                </c:pt>
                <c:pt idx="380">
                  <c:v>33.295470609240773</c:v>
                </c:pt>
                <c:pt idx="381">
                  <c:v>33.295470609240773</c:v>
                </c:pt>
                <c:pt idx="382">
                  <c:v>32.743441995380103</c:v>
                </c:pt>
                <c:pt idx="383">
                  <c:v>31.748556024613166</c:v>
                </c:pt>
                <c:pt idx="384">
                  <c:v>32.649882972436309</c:v>
                </c:pt>
                <c:pt idx="385">
                  <c:v>32.649882972436309</c:v>
                </c:pt>
                <c:pt idx="386">
                  <c:v>32.649882972436309</c:v>
                </c:pt>
                <c:pt idx="387">
                  <c:v>33.524973103996153</c:v>
                </c:pt>
                <c:pt idx="388">
                  <c:v>33.07094265996281</c:v>
                </c:pt>
                <c:pt idx="389">
                  <c:v>33.143777336225156</c:v>
                </c:pt>
                <c:pt idx="390">
                  <c:v>33.45433220426947</c:v>
                </c:pt>
                <c:pt idx="391">
                  <c:v>35.501465248010625</c:v>
                </c:pt>
                <c:pt idx="392">
                  <c:v>35.501465248010625</c:v>
                </c:pt>
                <c:pt idx="393">
                  <c:v>35.501465248010625</c:v>
                </c:pt>
                <c:pt idx="394">
                  <c:v>34.574391562070105</c:v>
                </c:pt>
                <c:pt idx="395">
                  <c:v>35.327470828814441</c:v>
                </c:pt>
                <c:pt idx="396">
                  <c:v>35.77849045534844</c:v>
                </c:pt>
                <c:pt idx="397">
                  <c:v>36.743849566854998</c:v>
                </c:pt>
                <c:pt idx="398">
                  <c:v>36.317161445518515</c:v>
                </c:pt>
                <c:pt idx="399">
                  <c:v>36.317161445518515</c:v>
                </c:pt>
                <c:pt idx="400">
                  <c:v>36.317161445518515</c:v>
                </c:pt>
                <c:pt idx="401">
                  <c:v>36.01543389719015</c:v>
                </c:pt>
                <c:pt idx="402">
                  <c:v>35.937838171082419</c:v>
                </c:pt>
                <c:pt idx="403">
                  <c:v>35.687373168400612</c:v>
                </c:pt>
                <c:pt idx="404">
                  <c:v>34.449990926142462</c:v>
                </c:pt>
                <c:pt idx="405">
                  <c:v>34.001583144351756</c:v>
                </c:pt>
                <c:pt idx="406">
                  <c:v>34.001583144351756</c:v>
                </c:pt>
                <c:pt idx="407">
                  <c:v>34.001583144351756</c:v>
                </c:pt>
                <c:pt idx="408">
                  <c:v>34.001583144351756</c:v>
                </c:pt>
                <c:pt idx="409">
                  <c:v>34.57841677270558</c:v>
                </c:pt>
                <c:pt idx="410">
                  <c:v>34.57841677270558</c:v>
                </c:pt>
                <c:pt idx="411">
                  <c:v>33.716146237597684</c:v>
                </c:pt>
                <c:pt idx="412">
                  <c:v>33.48287861172053</c:v>
                </c:pt>
                <c:pt idx="413">
                  <c:v>33.48287861172053</c:v>
                </c:pt>
                <c:pt idx="414">
                  <c:v>33.48287861172053</c:v>
                </c:pt>
                <c:pt idx="415">
                  <c:v>33.482723042557595</c:v>
                </c:pt>
                <c:pt idx="416">
                  <c:v>32.121060901524849</c:v>
                </c:pt>
                <c:pt idx="417">
                  <c:v>32.561394692357567</c:v>
                </c:pt>
                <c:pt idx="418">
                  <c:v>31.959651302711734</c:v>
                </c:pt>
                <c:pt idx="419">
                  <c:v>30.989590730670656</c:v>
                </c:pt>
                <c:pt idx="420">
                  <c:v>30.989590730670656</c:v>
                </c:pt>
                <c:pt idx="421">
                  <c:v>30.989590730670656</c:v>
                </c:pt>
                <c:pt idx="422">
                  <c:v>31.312267247629826</c:v>
                </c:pt>
                <c:pt idx="423">
                  <c:v>31.623597863598413</c:v>
                </c:pt>
                <c:pt idx="424">
                  <c:v>30.957365000264513</c:v>
                </c:pt>
                <c:pt idx="425">
                  <c:v>31.127048473222647</c:v>
                </c:pt>
                <c:pt idx="426">
                  <c:v>31.91848190001852</c:v>
                </c:pt>
                <c:pt idx="427">
                  <c:v>31.91848190001852</c:v>
                </c:pt>
                <c:pt idx="428">
                  <c:v>31.91848190001852</c:v>
                </c:pt>
                <c:pt idx="429">
                  <c:v>31.45929214316067</c:v>
                </c:pt>
                <c:pt idx="430">
                  <c:v>30.805386522958898</c:v>
                </c:pt>
                <c:pt idx="431">
                  <c:v>30.749294116905062</c:v>
                </c:pt>
                <c:pt idx="432">
                  <c:v>29.554486502897547</c:v>
                </c:pt>
                <c:pt idx="433">
                  <c:v>29.554486502897547</c:v>
                </c:pt>
                <c:pt idx="434">
                  <c:v>29.554486502897547</c:v>
                </c:pt>
                <c:pt idx="435">
                  <c:v>29.554486502897547</c:v>
                </c:pt>
                <c:pt idx="436">
                  <c:v>29.491508239884727</c:v>
                </c:pt>
                <c:pt idx="437">
                  <c:v>29.667316274261228</c:v>
                </c:pt>
                <c:pt idx="438">
                  <c:v>29.162654438138034</c:v>
                </c:pt>
                <c:pt idx="439">
                  <c:v>29.633946622871804</c:v>
                </c:pt>
                <c:pt idx="440">
                  <c:v>29.044832358667179</c:v>
                </c:pt>
                <c:pt idx="441">
                  <c:v>29.044832358667179</c:v>
                </c:pt>
                <c:pt idx="442">
                  <c:v>29.044832358667179</c:v>
                </c:pt>
                <c:pt idx="443">
                  <c:v>28.463353697085878</c:v>
                </c:pt>
                <c:pt idx="444">
                  <c:v>29.532909035715914</c:v>
                </c:pt>
                <c:pt idx="445">
                  <c:v>28.788796445669242</c:v>
                </c:pt>
                <c:pt idx="446">
                  <c:v>29.006895789762822</c:v>
                </c:pt>
                <c:pt idx="447">
                  <c:v>28.940993224654495</c:v>
                </c:pt>
                <c:pt idx="448">
                  <c:v>28.940993224654495</c:v>
                </c:pt>
                <c:pt idx="449">
                  <c:v>28.940993224654495</c:v>
                </c:pt>
                <c:pt idx="450">
                  <c:v>29.097592832067615</c:v>
                </c:pt>
                <c:pt idx="451">
                  <c:v>28.862717700884371</c:v>
                </c:pt>
                <c:pt idx="452">
                  <c:v>29.696473651003231</c:v>
                </c:pt>
                <c:pt idx="453">
                  <c:v>29.787760016592536</c:v>
                </c:pt>
                <c:pt idx="454">
                  <c:v>29.787760016592536</c:v>
                </c:pt>
                <c:pt idx="455">
                  <c:v>29.787760016592536</c:v>
                </c:pt>
                <c:pt idx="456">
                  <c:v>29.787760016592536</c:v>
                </c:pt>
                <c:pt idx="457">
                  <c:v>29.787760016592536</c:v>
                </c:pt>
                <c:pt idx="458">
                  <c:v>29.364779540740866</c:v>
                </c:pt>
                <c:pt idx="459">
                  <c:v>28.702819325815216</c:v>
                </c:pt>
                <c:pt idx="460">
                  <c:v>28.92368370566502</c:v>
                </c:pt>
                <c:pt idx="461">
                  <c:v>28.92873378341362</c:v>
                </c:pt>
                <c:pt idx="462">
                  <c:v>28.92873378341362</c:v>
                </c:pt>
                <c:pt idx="463">
                  <c:v>28.92873378341362</c:v>
                </c:pt>
                <c:pt idx="464">
                  <c:v>29.431382769208003</c:v>
                </c:pt>
                <c:pt idx="465">
                  <c:v>29.771176288032891</c:v>
                </c:pt>
                <c:pt idx="466">
                  <c:v>29.367547648534824</c:v>
                </c:pt>
                <c:pt idx="467">
                  <c:v>29.700265756087486</c:v>
                </c:pt>
                <c:pt idx="468">
                  <c:v>29.076309749320039</c:v>
                </c:pt>
                <c:pt idx="469">
                  <c:v>29.076309749320039</c:v>
                </c:pt>
                <c:pt idx="470">
                  <c:v>29.076309749320039</c:v>
                </c:pt>
                <c:pt idx="471">
                  <c:v>29.55344981641435</c:v>
                </c:pt>
                <c:pt idx="472">
                  <c:v>29.493897454756606</c:v>
                </c:pt>
                <c:pt idx="473">
                  <c:v>29.30944610861</c:v>
                </c:pt>
                <c:pt idx="474">
                  <c:v>28.808094071600447</c:v>
                </c:pt>
                <c:pt idx="475">
                  <c:v>28.643771044018674</c:v>
                </c:pt>
                <c:pt idx="476">
                  <c:v>28.643771044018674</c:v>
                </c:pt>
                <c:pt idx="477">
                  <c:v>28.643771044018674</c:v>
                </c:pt>
                <c:pt idx="478">
                  <c:v>28.503909899330488</c:v>
                </c:pt>
                <c:pt idx="479">
                  <c:v>27.522548377550866</c:v>
                </c:pt>
                <c:pt idx="480">
                  <c:v>27.543934269196797</c:v>
                </c:pt>
                <c:pt idx="481">
                  <c:v>28.248724062374098</c:v>
                </c:pt>
                <c:pt idx="482">
                  <c:v>28.248724062374098</c:v>
                </c:pt>
                <c:pt idx="483">
                  <c:v>28.248724062374098</c:v>
                </c:pt>
                <c:pt idx="484">
                  <c:v>28.248724062374098</c:v>
                </c:pt>
                <c:pt idx="485">
                  <c:v>27.818825759385422</c:v>
                </c:pt>
                <c:pt idx="486">
                  <c:v>27.173204979657324</c:v>
                </c:pt>
                <c:pt idx="487">
                  <c:v>27.405509066366967</c:v>
                </c:pt>
                <c:pt idx="488">
                  <c:v>27.388621753168991</c:v>
                </c:pt>
                <c:pt idx="489">
                  <c:v>28.17110281613801</c:v>
                </c:pt>
                <c:pt idx="490">
                  <c:v>28.17110281613801</c:v>
                </c:pt>
                <c:pt idx="491">
                  <c:v>28.17110281613801</c:v>
                </c:pt>
                <c:pt idx="492">
                  <c:v>28.847848051178254</c:v>
                </c:pt>
                <c:pt idx="493">
                  <c:v>28.556779876049809</c:v>
                </c:pt>
                <c:pt idx="494">
                  <c:v>28.719354551455663</c:v>
                </c:pt>
                <c:pt idx="495">
                  <c:v>28.372435246340928</c:v>
                </c:pt>
                <c:pt idx="496">
                  <c:v>28.112990489951933</c:v>
                </c:pt>
                <c:pt idx="497">
                  <c:v>28.112990489951933</c:v>
                </c:pt>
                <c:pt idx="498">
                  <c:v>28.112990489951933</c:v>
                </c:pt>
                <c:pt idx="499">
                  <c:v>28.489551306716933</c:v>
                </c:pt>
                <c:pt idx="500">
                  <c:v>28.033593956310071</c:v>
                </c:pt>
                <c:pt idx="501">
                  <c:v>28.778138646214568</c:v>
                </c:pt>
                <c:pt idx="502">
                  <c:v>28.520530271309319</c:v>
                </c:pt>
                <c:pt idx="503">
                  <c:v>28.241117320069868</c:v>
                </c:pt>
                <c:pt idx="504">
                  <c:v>28.241117320069868</c:v>
                </c:pt>
                <c:pt idx="505">
                  <c:v>28.241117320069868</c:v>
                </c:pt>
                <c:pt idx="506">
                  <c:v>29.550228954357387</c:v>
                </c:pt>
                <c:pt idx="507">
                  <c:v>29.286322856279547</c:v>
                </c:pt>
                <c:pt idx="508">
                  <c:v>28.928937747318866</c:v>
                </c:pt>
                <c:pt idx="509">
                  <c:v>28.562946920065961</c:v>
                </c:pt>
                <c:pt idx="510">
                  <c:v>28.915771837271869</c:v>
                </c:pt>
                <c:pt idx="511">
                  <c:v>28.915771837271869</c:v>
                </c:pt>
                <c:pt idx="512">
                  <c:v>28.915771837271869</c:v>
                </c:pt>
                <c:pt idx="513">
                  <c:v>28.919042951904604</c:v>
                </c:pt>
                <c:pt idx="514">
                  <c:v>29.106870230500213</c:v>
                </c:pt>
                <c:pt idx="515">
                  <c:v>29.2665939168959</c:v>
                </c:pt>
                <c:pt idx="516">
                  <c:v>29.180822808044237</c:v>
                </c:pt>
                <c:pt idx="517">
                  <c:v>29.613587034186551</c:v>
                </c:pt>
                <c:pt idx="518">
                  <c:v>29.613587034186551</c:v>
                </c:pt>
                <c:pt idx="519">
                  <c:v>29.613587034186551</c:v>
                </c:pt>
                <c:pt idx="520">
                  <c:v>30.05899564610683</c:v>
                </c:pt>
                <c:pt idx="521">
                  <c:v>31.038351161984767</c:v>
                </c:pt>
                <c:pt idx="522">
                  <c:v>30.851941097488318</c:v>
                </c:pt>
                <c:pt idx="523">
                  <c:v>31.029407733425057</c:v>
                </c:pt>
                <c:pt idx="524">
                  <c:v>31.152208828066385</c:v>
                </c:pt>
                <c:pt idx="525">
                  <c:v>31.152208828066385</c:v>
                </c:pt>
                <c:pt idx="526">
                  <c:v>31.152208828066385</c:v>
                </c:pt>
                <c:pt idx="527">
                  <c:v>31.571513005241474</c:v>
                </c:pt>
                <c:pt idx="528">
                  <c:v>32.368906923868138</c:v>
                </c:pt>
                <c:pt idx="529">
                  <c:v>31.898771918600005</c:v>
                </c:pt>
                <c:pt idx="530">
                  <c:v>32.238366793419743</c:v>
                </c:pt>
                <c:pt idx="531">
                  <c:v>31.938514771415676</c:v>
                </c:pt>
                <c:pt idx="532">
                  <c:v>31.938514771415676</c:v>
                </c:pt>
                <c:pt idx="533">
                  <c:v>31.938514771415676</c:v>
                </c:pt>
                <c:pt idx="534">
                  <c:v>31.938592740597183</c:v>
                </c:pt>
                <c:pt idx="535">
                  <c:v>31.938592740597183</c:v>
                </c:pt>
                <c:pt idx="536">
                  <c:v>31.417483841249954</c:v>
                </c:pt>
                <c:pt idx="537">
                  <c:v>31.139757933376206</c:v>
                </c:pt>
                <c:pt idx="538">
                  <c:v>30.682573453999538</c:v>
                </c:pt>
                <c:pt idx="539">
                  <c:v>30.682573453999538</c:v>
                </c:pt>
                <c:pt idx="540">
                  <c:v>30.682573453999538</c:v>
                </c:pt>
                <c:pt idx="541">
                  <c:v>30.551524215343857</c:v>
                </c:pt>
                <c:pt idx="542">
                  <c:v>31.33797613065229</c:v>
                </c:pt>
                <c:pt idx="543">
                  <c:v>32.447810912597234</c:v>
                </c:pt>
                <c:pt idx="544">
                  <c:v>33.033028568314876</c:v>
                </c:pt>
                <c:pt idx="545">
                  <c:v>33.033028568314876</c:v>
                </c:pt>
                <c:pt idx="546">
                  <c:v>33.033028568314876</c:v>
                </c:pt>
                <c:pt idx="547">
                  <c:v>33.033028568314876</c:v>
                </c:pt>
                <c:pt idx="548">
                  <c:v>33.256953378461127</c:v>
                </c:pt>
                <c:pt idx="549">
                  <c:v>33.254433736836262</c:v>
                </c:pt>
                <c:pt idx="550">
                  <c:v>33.314592187096316</c:v>
                </c:pt>
                <c:pt idx="551">
                  <c:v>33.314592187096316</c:v>
                </c:pt>
                <c:pt idx="552">
                  <c:v>34.093778485760204</c:v>
                </c:pt>
                <c:pt idx="553">
                  <c:v>34.093778485760204</c:v>
                </c:pt>
                <c:pt idx="554">
                  <c:v>34.093778485760204</c:v>
                </c:pt>
                <c:pt idx="555">
                  <c:v>35.202243777009649</c:v>
                </c:pt>
                <c:pt idx="556">
                  <c:v>35.904995162491701</c:v>
                </c:pt>
                <c:pt idx="557">
                  <c:v>35.842440453690557</c:v>
                </c:pt>
                <c:pt idx="558">
                  <c:v>36.371146341516642</c:v>
                </c:pt>
                <c:pt idx="559">
                  <c:v>35.552634824541741</c:v>
                </c:pt>
                <c:pt idx="560">
                  <c:v>35.552634824541741</c:v>
                </c:pt>
                <c:pt idx="561">
                  <c:v>35.552634824541741</c:v>
                </c:pt>
                <c:pt idx="562">
                  <c:v>36.415621966088679</c:v>
                </c:pt>
                <c:pt idx="563">
                  <c:v>36.634247435258402</c:v>
                </c:pt>
                <c:pt idx="564">
                  <c:v>36.210860111401175</c:v>
                </c:pt>
                <c:pt idx="565">
                  <c:v>35.502933114581033</c:v>
                </c:pt>
                <c:pt idx="566">
                  <c:v>35.330684949595927</c:v>
                </c:pt>
                <c:pt idx="567">
                  <c:v>35.330684949595927</c:v>
                </c:pt>
                <c:pt idx="568">
                  <c:v>35.330684949595927</c:v>
                </c:pt>
                <c:pt idx="569">
                  <c:v>35.28106082257694</c:v>
                </c:pt>
                <c:pt idx="570">
                  <c:v>35.104497433597381</c:v>
                </c:pt>
                <c:pt idx="571">
                  <c:v>35.672874862553776</c:v>
                </c:pt>
                <c:pt idx="572">
                  <c:v>34.783660495491318</c:v>
                </c:pt>
                <c:pt idx="573">
                  <c:v>36.300963484120167</c:v>
                </c:pt>
                <c:pt idx="574">
                  <c:v>36.300963484120167</c:v>
                </c:pt>
                <c:pt idx="575">
                  <c:v>36.300963484120167</c:v>
                </c:pt>
                <c:pt idx="576">
                  <c:v>37.683853513640059</c:v>
                </c:pt>
                <c:pt idx="577">
                  <c:v>37.23018136398349</c:v>
                </c:pt>
                <c:pt idx="578">
                  <c:v>35.807922644983691</c:v>
                </c:pt>
                <c:pt idx="579">
                  <c:v>35.561331761633511</c:v>
                </c:pt>
                <c:pt idx="580">
                  <c:v>35.104867151899391</c:v>
                </c:pt>
                <c:pt idx="581">
                  <c:v>35.104867151899391</c:v>
                </c:pt>
                <c:pt idx="582">
                  <c:v>35.104867151899391</c:v>
                </c:pt>
                <c:pt idx="583">
                  <c:v>34.827563242353506</c:v>
                </c:pt>
                <c:pt idx="584">
                  <c:v>35.175838151459445</c:v>
                </c:pt>
                <c:pt idx="585">
                  <c:v>34.440948242763355</c:v>
                </c:pt>
                <c:pt idx="586">
                  <c:v>34.239577716506574</c:v>
                </c:pt>
                <c:pt idx="587">
                  <c:v>34.543839492824418</c:v>
                </c:pt>
                <c:pt idx="588">
                  <c:v>34.543839492824418</c:v>
                </c:pt>
                <c:pt idx="589">
                  <c:v>34.543839492824418</c:v>
                </c:pt>
                <c:pt idx="590">
                  <c:v>34.551778572849869</c:v>
                </c:pt>
                <c:pt idx="591">
                  <c:v>34.551778572849869</c:v>
                </c:pt>
                <c:pt idx="592">
                  <c:v>32.656683798850281</c:v>
                </c:pt>
                <c:pt idx="593">
                  <c:v>30.18443352877846</c:v>
                </c:pt>
                <c:pt idx="594">
                  <c:v>29.370387928578602</c:v>
                </c:pt>
                <c:pt idx="595">
                  <c:v>29.370387928578602</c:v>
                </c:pt>
                <c:pt idx="596">
                  <c:v>29.370387928578602</c:v>
                </c:pt>
                <c:pt idx="597">
                  <c:v>29.836825996889594</c:v>
                </c:pt>
                <c:pt idx="598">
                  <c:v>33.480495085192594</c:v>
                </c:pt>
                <c:pt idx="599">
                  <c:v>34.17839429899194</c:v>
                </c:pt>
                <c:pt idx="600">
                  <c:v>35.617146957409503</c:v>
                </c:pt>
                <c:pt idx="601">
                  <c:v>39.671818704645162</c:v>
                </c:pt>
                <c:pt idx="602">
                  <c:v>39.671818704645162</c:v>
                </c:pt>
                <c:pt idx="603">
                  <c:v>39.671818704645162</c:v>
                </c:pt>
                <c:pt idx="604">
                  <c:v>42.575663181245481</c:v>
                </c:pt>
                <c:pt idx="605">
                  <c:v>36.475922728044949</c:v>
                </c:pt>
                <c:pt idx="606">
                  <c:v>35.675597638447364</c:v>
                </c:pt>
                <c:pt idx="607">
                  <c:v>34.202430673059823</c:v>
                </c:pt>
                <c:pt idx="608">
                  <c:v>33.278600596818585</c:v>
                </c:pt>
                <c:pt idx="609">
                  <c:v>33.278600596818585</c:v>
                </c:pt>
                <c:pt idx="610">
                  <c:v>33.278600596818585</c:v>
                </c:pt>
                <c:pt idx="611">
                  <c:v>33.277842595415258</c:v>
                </c:pt>
                <c:pt idx="612">
                  <c:v>32.633917737638299</c:v>
                </c:pt>
                <c:pt idx="613">
                  <c:v>31.91511637876852</c:v>
                </c:pt>
                <c:pt idx="614">
                  <c:v>30.139984821588239</c:v>
                </c:pt>
                <c:pt idx="615">
                  <c:v>29.992722525699694</c:v>
                </c:pt>
                <c:pt idx="616">
                  <c:v>29.992722525699694</c:v>
                </c:pt>
                <c:pt idx="617">
                  <c:v>29.992722525699694</c:v>
                </c:pt>
                <c:pt idx="618">
                  <c:v>29.845360525060244</c:v>
                </c:pt>
                <c:pt idx="619">
                  <c:v>29.77115061050128</c:v>
                </c:pt>
                <c:pt idx="620">
                  <c:v>29.27948179925577</c:v>
                </c:pt>
                <c:pt idx="621">
                  <c:v>29.373066834736182</c:v>
                </c:pt>
                <c:pt idx="622">
                  <c:v>29.480724117876871</c:v>
                </c:pt>
                <c:pt idx="623">
                  <c:v>29.480724117876871</c:v>
                </c:pt>
                <c:pt idx="624">
                  <c:v>29.480724117876871</c:v>
                </c:pt>
                <c:pt idx="625">
                  <c:v>29.124667848897083</c:v>
                </c:pt>
                <c:pt idx="626">
                  <c:v>28.780291103443208</c:v>
                </c:pt>
                <c:pt idx="627">
                  <c:v>28.091662951111573</c:v>
                </c:pt>
                <c:pt idx="628">
                  <c:v>27.111553895812978</c:v>
                </c:pt>
                <c:pt idx="629">
                  <c:v>26.901759728149166</c:v>
                </c:pt>
                <c:pt idx="630">
                  <c:v>26.901759728149166</c:v>
                </c:pt>
                <c:pt idx="631">
                  <c:v>26.901759728149166</c:v>
                </c:pt>
                <c:pt idx="632">
                  <c:v>26.445218861549534</c:v>
                </c:pt>
                <c:pt idx="633">
                  <c:v>26.363121902627174</c:v>
                </c:pt>
                <c:pt idx="634">
                  <c:v>26.530409375179353</c:v>
                </c:pt>
                <c:pt idx="635">
                  <c:v>26.806216304321318</c:v>
                </c:pt>
                <c:pt idx="636">
                  <c:v>26.928276910784817</c:v>
                </c:pt>
                <c:pt idx="637">
                  <c:v>26.928276910784817</c:v>
                </c:pt>
                <c:pt idx="638">
                  <c:v>26.928276910784817</c:v>
                </c:pt>
                <c:pt idx="639">
                  <c:v>26.928276910784817</c:v>
                </c:pt>
                <c:pt idx="640">
                  <c:v>26.218553530739662</c:v>
                </c:pt>
                <c:pt idx="641">
                  <c:v>25.714282914243512</c:v>
                </c:pt>
                <c:pt idx="642">
                  <c:v>25.714282914243512</c:v>
                </c:pt>
                <c:pt idx="643">
                  <c:v>25.806012012785896</c:v>
                </c:pt>
                <c:pt idx="644">
                  <c:v>25.806012012785896</c:v>
                </c:pt>
                <c:pt idx="645">
                  <c:v>25.806012012785896</c:v>
                </c:pt>
                <c:pt idx="646">
                  <c:v>25.277518675877854</c:v>
                </c:pt>
                <c:pt idx="647">
                  <c:v>25.9388728074833</c:v>
                </c:pt>
                <c:pt idx="648">
                  <c:v>25.637691251064513</c:v>
                </c:pt>
                <c:pt idx="649">
                  <c:v>25.085633831864968</c:v>
                </c:pt>
                <c:pt idx="650">
                  <c:v>24.897380546472174</c:v>
                </c:pt>
                <c:pt idx="651">
                  <c:v>24.897380546472174</c:v>
                </c:pt>
                <c:pt idx="652">
                  <c:v>24.897380546472174</c:v>
                </c:pt>
                <c:pt idx="653">
                  <c:v>24.528273757835166</c:v>
                </c:pt>
                <c:pt idx="654">
                  <c:v>24.624068949334504</c:v>
                </c:pt>
                <c:pt idx="655">
                  <c:v>23.701275139664478</c:v>
                </c:pt>
                <c:pt idx="656">
                  <c:v>23.199673575075415</c:v>
                </c:pt>
                <c:pt idx="657">
                  <c:v>22.719865487826702</c:v>
                </c:pt>
                <c:pt idx="658">
                  <c:v>22.719865487826702</c:v>
                </c:pt>
                <c:pt idx="659">
                  <c:v>22.719865487826702</c:v>
                </c:pt>
                <c:pt idx="660">
                  <c:v>21.934360570063131</c:v>
                </c:pt>
                <c:pt idx="661">
                  <c:v>22.061039241708436</c:v>
                </c:pt>
                <c:pt idx="662">
                  <c:v>21.831023561954375</c:v>
                </c:pt>
                <c:pt idx="663">
                  <c:v>21.666589944441807</c:v>
                </c:pt>
                <c:pt idx="664">
                  <c:v>21.303186855521453</c:v>
                </c:pt>
                <c:pt idx="665">
                  <c:v>21.303186855521453</c:v>
                </c:pt>
                <c:pt idx="666">
                  <c:v>21.303186855521453</c:v>
                </c:pt>
                <c:pt idx="667">
                  <c:v>21.410113146270945</c:v>
                </c:pt>
                <c:pt idx="668">
                  <c:v>21.530154878466373</c:v>
                </c:pt>
                <c:pt idx="669">
                  <c:v>21.369708240227663</c:v>
                </c:pt>
                <c:pt idx="670">
                  <c:v>22.257502958915705</c:v>
                </c:pt>
                <c:pt idx="671">
                  <c:v>22.797998940700456</c:v>
                </c:pt>
                <c:pt idx="672">
                  <c:v>22.797998940700456</c:v>
                </c:pt>
                <c:pt idx="673">
                  <c:v>22.797998940700456</c:v>
                </c:pt>
                <c:pt idx="674">
                  <c:v>22.429165165029637</c:v>
                </c:pt>
                <c:pt idx="675">
                  <c:v>22.657291876163839</c:v>
                </c:pt>
                <c:pt idx="676">
                  <c:v>23.014230145579145</c:v>
                </c:pt>
                <c:pt idx="677">
                  <c:v>23.014230145579145</c:v>
                </c:pt>
                <c:pt idx="678">
                  <c:v>22.851276814057179</c:v>
                </c:pt>
                <c:pt idx="679">
                  <c:v>22.851276814057179</c:v>
                </c:pt>
                <c:pt idx="680">
                  <c:v>22.851276814057179</c:v>
                </c:pt>
                <c:pt idx="681">
                  <c:v>22.942063643990778</c:v>
                </c:pt>
                <c:pt idx="682">
                  <c:v>24.063276072485451</c:v>
                </c:pt>
                <c:pt idx="683">
                  <c:v>24.211485614173451</c:v>
                </c:pt>
                <c:pt idx="684">
                  <c:v>23.50034343426848</c:v>
                </c:pt>
                <c:pt idx="685">
                  <c:v>23.691328167609608</c:v>
                </c:pt>
                <c:pt idx="686">
                  <c:v>23.691328167609608</c:v>
                </c:pt>
                <c:pt idx="687">
                  <c:v>23.691328167609608</c:v>
                </c:pt>
                <c:pt idx="688">
                  <c:v>23.740699663834615</c:v>
                </c:pt>
                <c:pt idx="689">
                  <c:v>24.014011355718065</c:v>
                </c:pt>
                <c:pt idx="690">
                  <c:v>24.34144903415082</c:v>
                </c:pt>
                <c:pt idx="691">
                  <c:v>24.339993712261133</c:v>
                </c:pt>
                <c:pt idx="692">
                  <c:v>24.726604739745365</c:v>
                </c:pt>
                <c:pt idx="693">
                  <c:v>24.726604739745365</c:v>
                </c:pt>
                <c:pt idx="694">
                  <c:v>24.726604739745365</c:v>
                </c:pt>
                <c:pt idx="695">
                  <c:v>24.552792304072881</c:v>
                </c:pt>
                <c:pt idx="696">
                  <c:v>24.57401966072451</c:v>
                </c:pt>
                <c:pt idx="697">
                  <c:v>25.214791921989445</c:v>
                </c:pt>
                <c:pt idx="698">
                  <c:v>25.438682419611357</c:v>
                </c:pt>
                <c:pt idx="699">
                  <c:v>25.808525683346772</c:v>
                </c:pt>
                <c:pt idx="700">
                  <c:v>25.808525683346772</c:v>
                </c:pt>
                <c:pt idx="701">
                  <c:v>25.808525683346772</c:v>
                </c:pt>
                <c:pt idx="702">
                  <c:v>25.522978200693402</c:v>
                </c:pt>
                <c:pt idx="703">
                  <c:v>25.128249277249566</c:v>
                </c:pt>
                <c:pt idx="704">
                  <c:v>25.164958504494724</c:v>
                </c:pt>
                <c:pt idx="705">
                  <c:v>25.049363952062137</c:v>
                </c:pt>
                <c:pt idx="706">
                  <c:v>25.390345891449385</c:v>
                </c:pt>
                <c:pt idx="707">
                  <c:v>25.390345891449385</c:v>
                </c:pt>
                <c:pt idx="708">
                  <c:v>25.390345891449385</c:v>
                </c:pt>
                <c:pt idx="709">
                  <c:v>25.173814438639624</c:v>
                </c:pt>
                <c:pt idx="710">
                  <c:v>25.173814438639624</c:v>
                </c:pt>
                <c:pt idx="711">
                  <c:v>26.169169941616833</c:v>
                </c:pt>
                <c:pt idx="712">
                  <c:v>26.93186936709504</c:v>
                </c:pt>
                <c:pt idx="713">
                  <c:v>27.481707469279648</c:v>
                </c:pt>
                <c:pt idx="714">
                  <c:v>27.481707469279648</c:v>
                </c:pt>
                <c:pt idx="715">
                  <c:v>27.481707469279648</c:v>
                </c:pt>
                <c:pt idx="716">
                  <c:v>27.38515475897152</c:v>
                </c:pt>
                <c:pt idx="717">
                  <c:v>27.917320402231898</c:v>
                </c:pt>
                <c:pt idx="718">
                  <c:v>27.205593481015171</c:v>
                </c:pt>
                <c:pt idx="719">
                  <c:v>27.935817019471969</c:v>
                </c:pt>
                <c:pt idx="720">
                  <c:v>27.935817019471969</c:v>
                </c:pt>
                <c:pt idx="721">
                  <c:v>27.935817019471969</c:v>
                </c:pt>
                <c:pt idx="722">
                  <c:v>27.935817019471969</c:v>
                </c:pt>
                <c:pt idx="723">
                  <c:v>27.935764434319672</c:v>
                </c:pt>
                <c:pt idx="724">
                  <c:v>28.731967313972572</c:v>
                </c:pt>
                <c:pt idx="725">
                  <c:v>28.941805868185728</c:v>
                </c:pt>
                <c:pt idx="726">
                  <c:v>28.913918486575373</c:v>
                </c:pt>
                <c:pt idx="727">
                  <c:v>28.307582610767412</c:v>
                </c:pt>
                <c:pt idx="728">
                  <c:v>28.307582610767412</c:v>
                </c:pt>
                <c:pt idx="729">
                  <c:v>28.307582610767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3C-4C82-8E99-CAEE4F71C583}"/>
            </c:ext>
          </c:extLst>
        </c:ser>
        <c:ser>
          <c:idx val="2"/>
          <c:order val="2"/>
          <c:tx>
            <c:strRef>
              <c:f>'IPO Indexes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IPO Indexes'!$B$8:$B$745</c:f>
              <c:numCache>
                <c:formatCode>m/d/yyyy</c:formatCode>
                <c:ptCount val="738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</c:numCache>
            </c:numRef>
          </c:cat>
          <c:val>
            <c:numRef>
              <c:f>'IPO Indexe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3C-4C82-8E99-CAEE4F71C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5723168"/>
        <c:axId val="2045715680"/>
      </c:lineChart>
      <c:dateAx>
        <c:axId val="204572316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6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5715680"/>
        <c:crosses val="autoZero"/>
        <c:auto val="1"/>
        <c:lblOffset val="100"/>
        <c:baseTimeUnit val="days"/>
      </c:dateAx>
      <c:valAx>
        <c:axId val="2045715680"/>
        <c:scaling>
          <c:orientation val="minMax"/>
          <c:max val="120"/>
          <c:min val="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5723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rot="5400000"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US VC Company Inventory'!$C$7</c:f>
              <c:strCache>
                <c:ptCount val="1"/>
                <c:pt idx="0">
                  <c:v>Pre-seed/Seed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US VC Company Inventory'!$B$8:$B$175</c:f>
              <c:numCache>
                <c:formatCode>m/d/yyyy</c:formatCode>
                <c:ptCount val="168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</c:numCache>
            </c:numRef>
          </c:cat>
          <c:val>
            <c:numRef>
              <c:f>'US VC Company Inventory'!$C$8:$C$175</c:f>
              <c:numCache>
                <c:formatCode>0%</c:formatCode>
                <c:ptCount val="168"/>
                <c:pt idx="0">
                  <c:v>0.37626286760394939</c:v>
                </c:pt>
                <c:pt idx="1">
                  <c:v>0.38755234019617313</c:v>
                </c:pt>
                <c:pt idx="2">
                  <c:v>0.39856772850019023</c:v>
                </c:pt>
                <c:pt idx="3">
                  <c:v>0.40738577343846671</c:v>
                </c:pt>
                <c:pt idx="4">
                  <c:v>0.4148420106235613</c:v>
                </c:pt>
                <c:pt idx="5">
                  <c:v>0.42005484922643371</c:v>
                </c:pt>
                <c:pt idx="6">
                  <c:v>0.42574870524832464</c:v>
                </c:pt>
                <c:pt idx="7">
                  <c:v>0.42914936141078491</c:v>
                </c:pt>
                <c:pt idx="8">
                  <c:v>0.42978589643602599</c:v>
                </c:pt>
                <c:pt idx="9">
                  <c:v>0.42891062017308951</c:v>
                </c:pt>
                <c:pt idx="10">
                  <c:v>0.4279203938075245</c:v>
                </c:pt>
                <c:pt idx="11">
                  <c:v>0.42431516279838916</c:v>
                </c:pt>
                <c:pt idx="12">
                  <c:v>0.42338529926909646</c:v>
                </c:pt>
                <c:pt idx="13">
                  <c:v>0.42055877795477747</c:v>
                </c:pt>
                <c:pt idx="14">
                  <c:v>0.41692073737269103</c:v>
                </c:pt>
                <c:pt idx="15">
                  <c:v>0.41489809879125367</c:v>
                </c:pt>
                <c:pt idx="16">
                  <c:v>0.4139876573667563</c:v>
                </c:pt>
                <c:pt idx="17">
                  <c:v>0.4147059018302573</c:v>
                </c:pt>
                <c:pt idx="18">
                  <c:v>0.41502283697712156</c:v>
                </c:pt>
                <c:pt idx="19">
                  <c:v>0.41645012648253638</c:v>
                </c:pt>
                <c:pt idx="20">
                  <c:v>0.41898678565216124</c:v>
                </c:pt>
                <c:pt idx="21">
                  <c:v>0.42234920682000698</c:v>
                </c:pt>
                <c:pt idx="22">
                  <c:v>0.42635270110784207</c:v>
                </c:pt>
                <c:pt idx="23">
                  <c:v>0.43038945743971507</c:v>
                </c:pt>
                <c:pt idx="24">
                  <c:v>0.43269976201735455</c:v>
                </c:pt>
                <c:pt idx="25">
                  <c:v>0.43472090715081713</c:v>
                </c:pt>
                <c:pt idx="26">
                  <c:v>0.43773907959392372</c:v>
                </c:pt>
                <c:pt idx="27">
                  <c:v>0.44099063120603194</c:v>
                </c:pt>
                <c:pt idx="28">
                  <c:v>0.44450573414269701</c:v>
                </c:pt>
                <c:pt idx="29">
                  <c:v>0.44636381843500234</c:v>
                </c:pt>
                <c:pt idx="30">
                  <c:v>0.44782825559892475</c:v>
                </c:pt>
                <c:pt idx="31">
                  <c:v>0.44865887051345199</c:v>
                </c:pt>
                <c:pt idx="32">
                  <c:v>0.44940260891249867</c:v>
                </c:pt>
                <c:pt idx="33">
                  <c:v>0.44866003766713675</c:v>
                </c:pt>
                <c:pt idx="34">
                  <c:v>0.44542913009157853</c:v>
                </c:pt>
                <c:pt idx="35">
                  <c:v>0.44199854519779763</c:v>
                </c:pt>
                <c:pt idx="36">
                  <c:v>0.43762086030031638</c:v>
                </c:pt>
                <c:pt idx="37">
                  <c:v>0.4353500585644654</c:v>
                </c:pt>
                <c:pt idx="38">
                  <c:v>0.4320232512959607</c:v>
                </c:pt>
                <c:pt idx="39">
                  <c:v>0.42776053413168674</c:v>
                </c:pt>
                <c:pt idx="40">
                  <c:v>0.42261308829308269</c:v>
                </c:pt>
                <c:pt idx="41">
                  <c:v>0.41803795601960608</c:v>
                </c:pt>
                <c:pt idx="42">
                  <c:v>0.41312942747526177</c:v>
                </c:pt>
                <c:pt idx="43">
                  <c:v>0.40804481396054865</c:v>
                </c:pt>
                <c:pt idx="44">
                  <c:v>0.40295517040245149</c:v>
                </c:pt>
                <c:pt idx="45">
                  <c:v>0.39792710336622567</c:v>
                </c:pt>
                <c:pt idx="46">
                  <c:v>0.39332693502138988</c:v>
                </c:pt>
                <c:pt idx="47">
                  <c:v>0.38957246201600126</c:v>
                </c:pt>
                <c:pt idx="48">
                  <c:v>0.38535732761945224</c:v>
                </c:pt>
                <c:pt idx="49">
                  <c:v>0.37880835585634426</c:v>
                </c:pt>
                <c:pt idx="50">
                  <c:v>0.37167661476046887</c:v>
                </c:pt>
                <c:pt idx="51">
                  <c:v>0.36287776493815649</c:v>
                </c:pt>
                <c:pt idx="52">
                  <c:v>0.35316921761209435</c:v>
                </c:pt>
                <c:pt idx="53">
                  <c:v>0.34336907938594208</c:v>
                </c:pt>
                <c:pt idx="54">
                  <c:v>0.33417533766348084</c:v>
                </c:pt>
                <c:pt idx="55">
                  <c:v>0.32491379896092715</c:v>
                </c:pt>
                <c:pt idx="56">
                  <c:v>0.31576440684464463</c:v>
                </c:pt>
                <c:pt idx="57">
                  <c:v>0.30689433644194919</c:v>
                </c:pt>
                <c:pt idx="58">
                  <c:v>0.2988405317065817</c:v>
                </c:pt>
                <c:pt idx="59">
                  <c:v>0.28992497349373308</c:v>
                </c:pt>
                <c:pt idx="60">
                  <c:v>0.28095032758391331</c:v>
                </c:pt>
                <c:pt idx="61">
                  <c:v>0.27234554866742072</c:v>
                </c:pt>
                <c:pt idx="62">
                  <c:v>0.264400624490502</c:v>
                </c:pt>
                <c:pt idx="63">
                  <c:v>0.25842123523003718</c:v>
                </c:pt>
                <c:pt idx="64">
                  <c:v>0.25314975783413596</c:v>
                </c:pt>
                <c:pt idx="65">
                  <c:v>0.24782348273575805</c:v>
                </c:pt>
                <c:pt idx="66">
                  <c:v>0.2418265923635643</c:v>
                </c:pt>
                <c:pt idx="67">
                  <c:v>0.23544937930804219</c:v>
                </c:pt>
                <c:pt idx="68">
                  <c:v>0.22793806998247038</c:v>
                </c:pt>
                <c:pt idx="69">
                  <c:v>0.22055949568312783</c:v>
                </c:pt>
                <c:pt idx="70">
                  <c:v>0.21243599815798078</c:v>
                </c:pt>
                <c:pt idx="71">
                  <c:v>0.20470071203261517</c:v>
                </c:pt>
                <c:pt idx="72">
                  <c:v>0.19879630571489068</c:v>
                </c:pt>
                <c:pt idx="73">
                  <c:v>0.19463778659790942</c:v>
                </c:pt>
                <c:pt idx="74">
                  <c:v>0.1901429360974943</c:v>
                </c:pt>
                <c:pt idx="75">
                  <c:v>0.18485221242771033</c:v>
                </c:pt>
                <c:pt idx="76">
                  <c:v>0.17936428459017426</c:v>
                </c:pt>
                <c:pt idx="77">
                  <c:v>0.17379556928604201</c:v>
                </c:pt>
                <c:pt idx="78">
                  <c:v>0.16828824772811993</c:v>
                </c:pt>
                <c:pt idx="79">
                  <c:v>0.16294939147899251</c:v>
                </c:pt>
                <c:pt idx="80">
                  <c:v>0.15837178513643216</c:v>
                </c:pt>
                <c:pt idx="81">
                  <c:v>0.15375127204001607</c:v>
                </c:pt>
                <c:pt idx="82">
                  <c:v>0.14966171161422565</c:v>
                </c:pt>
                <c:pt idx="83">
                  <c:v>0.14441059709891207</c:v>
                </c:pt>
                <c:pt idx="84">
                  <c:v>0.13914083149291487</c:v>
                </c:pt>
                <c:pt idx="85">
                  <c:v>0.1325457770056914</c:v>
                </c:pt>
                <c:pt idx="86">
                  <c:v>0.12625517016352608</c:v>
                </c:pt>
                <c:pt idx="87">
                  <c:v>0.12020435588406159</c:v>
                </c:pt>
                <c:pt idx="88">
                  <c:v>0.11499661894753728</c:v>
                </c:pt>
                <c:pt idx="89">
                  <c:v>0.1104419288223883</c:v>
                </c:pt>
                <c:pt idx="90">
                  <c:v>0.10618228803535472</c:v>
                </c:pt>
                <c:pt idx="91">
                  <c:v>0.10258709472412796</c:v>
                </c:pt>
                <c:pt idx="92">
                  <c:v>9.8980451443347661E-2</c:v>
                </c:pt>
                <c:pt idx="93">
                  <c:v>9.5362774661391495E-2</c:v>
                </c:pt>
                <c:pt idx="94">
                  <c:v>9.1602418245864251E-2</c:v>
                </c:pt>
                <c:pt idx="95">
                  <c:v>8.9894536681803472E-2</c:v>
                </c:pt>
                <c:pt idx="96">
                  <c:v>8.8527583651906369E-2</c:v>
                </c:pt>
                <c:pt idx="97">
                  <c:v>8.7015942443073077E-2</c:v>
                </c:pt>
                <c:pt idx="98">
                  <c:v>8.5317286277526536E-2</c:v>
                </c:pt>
                <c:pt idx="99">
                  <c:v>8.3807144564774394E-2</c:v>
                </c:pt>
                <c:pt idx="100">
                  <c:v>8.1654115404451721E-2</c:v>
                </c:pt>
                <c:pt idx="101">
                  <c:v>7.9210267849432303E-2</c:v>
                </c:pt>
                <c:pt idx="102">
                  <c:v>7.688148377224506E-2</c:v>
                </c:pt>
                <c:pt idx="103">
                  <c:v>7.4104777287929927E-2</c:v>
                </c:pt>
                <c:pt idx="104">
                  <c:v>7.1306327180147441E-2</c:v>
                </c:pt>
                <c:pt idx="105">
                  <c:v>6.8722937643182103E-2</c:v>
                </c:pt>
                <c:pt idx="106">
                  <c:v>6.6620862475091483E-2</c:v>
                </c:pt>
                <c:pt idx="107">
                  <c:v>6.3938727066396209E-2</c:v>
                </c:pt>
                <c:pt idx="108">
                  <c:v>6.0580714111519364E-2</c:v>
                </c:pt>
                <c:pt idx="109">
                  <c:v>5.7994656186048842E-2</c:v>
                </c:pt>
                <c:pt idx="110">
                  <c:v>5.6105688452410617E-2</c:v>
                </c:pt>
                <c:pt idx="111">
                  <c:v>5.4275458336455341E-2</c:v>
                </c:pt>
                <c:pt idx="112">
                  <c:v>5.3331068904615121E-2</c:v>
                </c:pt>
                <c:pt idx="113">
                  <c:v>5.2160338709426636E-2</c:v>
                </c:pt>
                <c:pt idx="114">
                  <c:v>5.1467674154836461E-2</c:v>
                </c:pt>
                <c:pt idx="115">
                  <c:v>5.0978460875599173E-2</c:v>
                </c:pt>
                <c:pt idx="116">
                  <c:v>5.1178972922431176E-2</c:v>
                </c:pt>
                <c:pt idx="117">
                  <c:v>5.1746567306026225E-2</c:v>
                </c:pt>
                <c:pt idx="118">
                  <c:v>5.20428179688458E-2</c:v>
                </c:pt>
                <c:pt idx="119">
                  <c:v>5.243004761840233E-2</c:v>
                </c:pt>
                <c:pt idx="120">
                  <c:v>5.380616386944672E-2</c:v>
                </c:pt>
                <c:pt idx="121">
                  <c:v>5.524022191803505E-2</c:v>
                </c:pt>
                <c:pt idx="122">
                  <c:v>5.6264995988219678E-2</c:v>
                </c:pt>
                <c:pt idx="123">
                  <c:v>5.7957059539979226E-2</c:v>
                </c:pt>
                <c:pt idx="124">
                  <c:v>5.9112597275544632E-2</c:v>
                </c:pt>
                <c:pt idx="125">
                  <c:v>6.1598210522496921E-2</c:v>
                </c:pt>
                <c:pt idx="126">
                  <c:v>6.3836583475267897E-2</c:v>
                </c:pt>
                <c:pt idx="127">
                  <c:v>6.6773957162417338E-2</c:v>
                </c:pt>
                <c:pt idx="128">
                  <c:v>6.9301147552766271E-2</c:v>
                </c:pt>
                <c:pt idx="129">
                  <c:v>7.2008677321163519E-2</c:v>
                </c:pt>
                <c:pt idx="130">
                  <c:v>7.4859236262411408E-2</c:v>
                </c:pt>
                <c:pt idx="131">
                  <c:v>7.7571760181449886E-2</c:v>
                </c:pt>
                <c:pt idx="132">
                  <c:v>7.9887532488202892E-2</c:v>
                </c:pt>
                <c:pt idx="133">
                  <c:v>8.171989919731705E-2</c:v>
                </c:pt>
                <c:pt idx="134">
                  <c:v>8.3841237752605061E-2</c:v>
                </c:pt>
                <c:pt idx="135">
                  <c:v>8.5022458841249968E-2</c:v>
                </c:pt>
                <c:pt idx="136">
                  <c:v>8.6377954986591565E-2</c:v>
                </c:pt>
                <c:pt idx="137">
                  <c:v>8.6728105162066679E-2</c:v>
                </c:pt>
                <c:pt idx="138">
                  <c:v>8.6853715248468147E-2</c:v>
                </c:pt>
                <c:pt idx="139">
                  <c:v>8.6337719114738462E-2</c:v>
                </c:pt>
                <c:pt idx="140">
                  <c:v>8.5821630675692318E-2</c:v>
                </c:pt>
                <c:pt idx="141">
                  <c:v>8.482234634715001E-2</c:v>
                </c:pt>
                <c:pt idx="142">
                  <c:v>8.4005750144785896E-2</c:v>
                </c:pt>
                <c:pt idx="143">
                  <c:v>8.3479248070805381E-2</c:v>
                </c:pt>
                <c:pt idx="144">
                  <c:v>8.2081442731675294E-2</c:v>
                </c:pt>
                <c:pt idx="145">
                  <c:v>8.0861166342866539E-2</c:v>
                </c:pt>
                <c:pt idx="146">
                  <c:v>7.9737390886348306E-2</c:v>
                </c:pt>
                <c:pt idx="147">
                  <c:v>7.9058582906010144E-2</c:v>
                </c:pt>
                <c:pt idx="148">
                  <c:v>7.820280739555098E-2</c:v>
                </c:pt>
                <c:pt idx="149">
                  <c:v>7.7255389651187459E-2</c:v>
                </c:pt>
                <c:pt idx="150">
                  <c:v>7.6461577942978851E-2</c:v>
                </c:pt>
                <c:pt idx="151">
                  <c:v>7.5425375409225046E-2</c:v>
                </c:pt>
                <c:pt idx="152">
                  <c:v>7.4357253598086412E-2</c:v>
                </c:pt>
                <c:pt idx="153">
                  <c:v>7.3071392277259284E-2</c:v>
                </c:pt>
                <c:pt idx="154">
                  <c:v>7.1139967975212326E-2</c:v>
                </c:pt>
                <c:pt idx="155">
                  <c:v>6.8032826760322462E-2</c:v>
                </c:pt>
                <c:pt idx="156">
                  <c:v>6.5540381440432657E-2</c:v>
                </c:pt>
                <c:pt idx="157">
                  <c:v>6.2930799212094699E-2</c:v>
                </c:pt>
                <c:pt idx="158">
                  <c:v>5.9413976147571455E-2</c:v>
                </c:pt>
                <c:pt idx="159">
                  <c:v>5.5511770701084172E-2</c:v>
                </c:pt>
                <c:pt idx="160">
                  <c:v>5.15200544554811E-2</c:v>
                </c:pt>
                <c:pt idx="161">
                  <c:v>4.7686332888599116E-2</c:v>
                </c:pt>
                <c:pt idx="162">
                  <c:v>4.3640223352493457E-2</c:v>
                </c:pt>
                <c:pt idx="163">
                  <c:v>3.9887794862496495E-2</c:v>
                </c:pt>
                <c:pt idx="164">
                  <c:v>3.6086226832177881E-2</c:v>
                </c:pt>
                <c:pt idx="165">
                  <c:v>3.2286986515855633E-2</c:v>
                </c:pt>
                <c:pt idx="166">
                  <c:v>2.9028870481360936E-2</c:v>
                </c:pt>
                <c:pt idx="167">
                  <c:v>2.67353505470102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7C-42A8-8626-121A8D6DA1C7}"/>
            </c:ext>
          </c:extLst>
        </c:ser>
        <c:ser>
          <c:idx val="1"/>
          <c:order val="1"/>
          <c:tx>
            <c:strRef>
              <c:f>'US VC Company Inventory'!$D$7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US VC Company Inventory'!$B$8:$B$175</c:f>
              <c:numCache>
                <c:formatCode>m/d/yyyy</c:formatCode>
                <c:ptCount val="168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</c:numCache>
            </c:numRef>
          </c:cat>
          <c:val>
            <c:numRef>
              <c:f>'US VC Company Inventory'!$D$8:$D$175</c:f>
              <c:numCache>
                <c:formatCode>0%</c:formatCode>
                <c:ptCount val="168"/>
                <c:pt idx="0">
                  <c:v>9.399881847888418E-2</c:v>
                </c:pt>
                <c:pt idx="1">
                  <c:v>9.0876961944550902E-2</c:v>
                </c:pt>
                <c:pt idx="2">
                  <c:v>8.8386291018587429E-2</c:v>
                </c:pt>
                <c:pt idx="3">
                  <c:v>8.789099180402922E-2</c:v>
                </c:pt>
                <c:pt idx="4">
                  <c:v>8.7373067497896473E-2</c:v>
                </c:pt>
                <c:pt idx="5">
                  <c:v>8.7331464887158469E-2</c:v>
                </c:pt>
                <c:pt idx="6">
                  <c:v>8.6975718612107858E-2</c:v>
                </c:pt>
                <c:pt idx="7">
                  <c:v>8.7474767637075679E-2</c:v>
                </c:pt>
                <c:pt idx="8">
                  <c:v>8.8377355005526306E-2</c:v>
                </c:pt>
                <c:pt idx="9">
                  <c:v>8.9879211196133402E-2</c:v>
                </c:pt>
                <c:pt idx="10">
                  <c:v>9.1449025412548055E-2</c:v>
                </c:pt>
                <c:pt idx="11">
                  <c:v>9.3387871190256391E-2</c:v>
                </c:pt>
                <c:pt idx="12">
                  <c:v>9.4305005375905734E-2</c:v>
                </c:pt>
                <c:pt idx="13">
                  <c:v>9.6200044598294163E-2</c:v>
                </c:pt>
                <c:pt idx="14">
                  <c:v>9.8784393586841782E-2</c:v>
                </c:pt>
                <c:pt idx="15">
                  <c:v>0.10037423742930775</c:v>
                </c:pt>
                <c:pt idx="16">
                  <c:v>0.10216815417400382</c:v>
                </c:pt>
                <c:pt idx="17">
                  <c:v>0.10397453740103159</c:v>
                </c:pt>
                <c:pt idx="18">
                  <c:v>0.10665365634971115</c:v>
                </c:pt>
                <c:pt idx="19">
                  <c:v>0.10894697582124412</c:v>
                </c:pt>
                <c:pt idx="20">
                  <c:v>0.11272118704614342</c:v>
                </c:pt>
                <c:pt idx="21">
                  <c:v>0.1160240340561543</c:v>
                </c:pt>
                <c:pt idx="22">
                  <c:v>0.11948132977872994</c:v>
                </c:pt>
                <c:pt idx="23">
                  <c:v>0.1225961213537809</c:v>
                </c:pt>
                <c:pt idx="24">
                  <c:v>0.12634328252910862</c:v>
                </c:pt>
                <c:pt idx="25">
                  <c:v>0.1288509756621159</c:v>
                </c:pt>
                <c:pt idx="26">
                  <c:v>0.1301431244298174</c:v>
                </c:pt>
                <c:pt idx="27">
                  <c:v>0.1324434372148913</c:v>
                </c:pt>
                <c:pt idx="28">
                  <c:v>0.13504733954388246</c:v>
                </c:pt>
                <c:pt idx="29">
                  <c:v>0.13762444865114035</c:v>
                </c:pt>
                <c:pt idx="30">
                  <c:v>0.14043414597987772</c:v>
                </c:pt>
                <c:pt idx="31">
                  <c:v>0.1434951340360002</c:v>
                </c:pt>
                <c:pt idx="32">
                  <c:v>0.14453433428421147</c:v>
                </c:pt>
                <c:pt idx="33">
                  <c:v>0.14618446316005382</c:v>
                </c:pt>
                <c:pt idx="34">
                  <c:v>0.14749568393979384</c:v>
                </c:pt>
                <c:pt idx="35">
                  <c:v>0.14871321381270164</c:v>
                </c:pt>
                <c:pt idx="36">
                  <c:v>0.14876268592938985</c:v>
                </c:pt>
                <c:pt idx="37">
                  <c:v>0.14890381761591845</c:v>
                </c:pt>
                <c:pt idx="38">
                  <c:v>0.14994828480388006</c:v>
                </c:pt>
                <c:pt idx="39">
                  <c:v>0.14978251497996029</c:v>
                </c:pt>
                <c:pt idx="40">
                  <c:v>0.14897007802939102</c:v>
                </c:pt>
                <c:pt idx="41">
                  <c:v>0.14860710184792372</c:v>
                </c:pt>
                <c:pt idx="42">
                  <c:v>0.14792124940116397</c:v>
                </c:pt>
                <c:pt idx="43">
                  <c:v>0.14750322945637742</c:v>
                </c:pt>
                <c:pt idx="44">
                  <c:v>0.14817672432405307</c:v>
                </c:pt>
                <c:pt idx="45">
                  <c:v>0.14957547890529679</c:v>
                </c:pt>
                <c:pt idx="46">
                  <c:v>0.15122167381662985</c:v>
                </c:pt>
                <c:pt idx="47">
                  <c:v>0.15286429866007306</c:v>
                </c:pt>
                <c:pt idx="48">
                  <c:v>0.15543042560895842</c:v>
                </c:pt>
                <c:pt idx="49">
                  <c:v>0.15866107163704626</c:v>
                </c:pt>
                <c:pt idx="50">
                  <c:v>0.16172670276588236</c:v>
                </c:pt>
                <c:pt idx="51">
                  <c:v>0.16558614251446388</c:v>
                </c:pt>
                <c:pt idx="52">
                  <c:v>0.16963768811122068</c:v>
                </c:pt>
                <c:pt idx="53">
                  <c:v>0.17327337229455356</c:v>
                </c:pt>
                <c:pt idx="54">
                  <c:v>0.17593706104421517</c:v>
                </c:pt>
                <c:pt idx="55">
                  <c:v>0.1774298966182816</c:v>
                </c:pt>
                <c:pt idx="56">
                  <c:v>0.17783672346919874</c:v>
                </c:pt>
                <c:pt idx="57">
                  <c:v>0.17586910145196763</c:v>
                </c:pt>
                <c:pt idx="58">
                  <c:v>0.17303491271559993</c:v>
                </c:pt>
                <c:pt idx="59">
                  <c:v>0.17016761741704531</c:v>
                </c:pt>
                <c:pt idx="60">
                  <c:v>0.16702325278146835</c:v>
                </c:pt>
                <c:pt idx="61">
                  <c:v>0.16239899312778552</c:v>
                </c:pt>
                <c:pt idx="62">
                  <c:v>0.15732529888681129</c:v>
                </c:pt>
                <c:pt idx="63">
                  <c:v>0.15110048324809255</c:v>
                </c:pt>
                <c:pt idx="64">
                  <c:v>0.14500964633116079</c:v>
                </c:pt>
                <c:pt idx="65">
                  <c:v>0.13866192515009357</c:v>
                </c:pt>
                <c:pt idx="66">
                  <c:v>0.13312468981588593</c:v>
                </c:pt>
                <c:pt idx="67">
                  <c:v>0.12815541214803319</c:v>
                </c:pt>
                <c:pt idx="68">
                  <c:v>0.12407959793814959</c:v>
                </c:pt>
                <c:pt idx="69">
                  <c:v>0.12113510894596873</c:v>
                </c:pt>
                <c:pt idx="70">
                  <c:v>0.11857641658081143</c:v>
                </c:pt>
                <c:pt idx="71">
                  <c:v>0.11588832423663016</c:v>
                </c:pt>
                <c:pt idx="72">
                  <c:v>0.11243289998248014</c:v>
                </c:pt>
                <c:pt idx="73">
                  <c:v>0.1109307175613176</c:v>
                </c:pt>
                <c:pt idx="74">
                  <c:v>0.10893996179737765</c:v>
                </c:pt>
                <c:pt idx="75">
                  <c:v>0.10761752437349241</c:v>
                </c:pt>
                <c:pt idx="76">
                  <c:v>0.1053125057719503</c:v>
                </c:pt>
                <c:pt idx="77">
                  <c:v>0.10311215660358379</c:v>
                </c:pt>
                <c:pt idx="78">
                  <c:v>0.10043078353762323</c:v>
                </c:pt>
                <c:pt idx="79">
                  <c:v>9.7677868707019222E-2</c:v>
                </c:pt>
                <c:pt idx="80">
                  <c:v>9.4233049224463891E-2</c:v>
                </c:pt>
                <c:pt idx="81">
                  <c:v>9.0624205400532801E-2</c:v>
                </c:pt>
                <c:pt idx="82">
                  <c:v>8.7219836615868851E-2</c:v>
                </c:pt>
                <c:pt idx="83">
                  <c:v>8.3775283513881527E-2</c:v>
                </c:pt>
                <c:pt idx="84">
                  <c:v>8.1292052710599347E-2</c:v>
                </c:pt>
                <c:pt idx="85">
                  <c:v>7.7549639649073646E-2</c:v>
                </c:pt>
                <c:pt idx="86">
                  <c:v>7.4657049276204021E-2</c:v>
                </c:pt>
                <c:pt idx="87">
                  <c:v>7.1545056900036375E-2</c:v>
                </c:pt>
                <c:pt idx="88">
                  <c:v>6.9844191931442923E-2</c:v>
                </c:pt>
                <c:pt idx="89">
                  <c:v>6.8139517646722866E-2</c:v>
                </c:pt>
                <c:pt idx="90">
                  <c:v>6.6651706164661817E-2</c:v>
                </c:pt>
                <c:pt idx="91">
                  <c:v>6.5131788732726972E-2</c:v>
                </c:pt>
                <c:pt idx="92">
                  <c:v>6.3977402914990933E-2</c:v>
                </c:pt>
                <c:pt idx="93">
                  <c:v>6.3457883253971614E-2</c:v>
                </c:pt>
                <c:pt idx="94">
                  <c:v>6.2519915676209944E-2</c:v>
                </c:pt>
                <c:pt idx="95">
                  <c:v>6.179242707203967E-2</c:v>
                </c:pt>
                <c:pt idx="96">
                  <c:v>6.0896357153321291E-2</c:v>
                </c:pt>
                <c:pt idx="97">
                  <c:v>5.9888510323440558E-2</c:v>
                </c:pt>
                <c:pt idx="98">
                  <c:v>5.8543479918891118E-2</c:v>
                </c:pt>
                <c:pt idx="99">
                  <c:v>5.7545051471214949E-2</c:v>
                </c:pt>
                <c:pt idx="100">
                  <c:v>5.5746434159703817E-2</c:v>
                </c:pt>
                <c:pt idx="101">
                  <c:v>5.3851716735044707E-2</c:v>
                </c:pt>
                <c:pt idx="102">
                  <c:v>5.2196573926449462E-2</c:v>
                </c:pt>
                <c:pt idx="103">
                  <c:v>5.0849833477150795E-2</c:v>
                </c:pt>
                <c:pt idx="104">
                  <c:v>4.9581575447292268E-2</c:v>
                </c:pt>
                <c:pt idx="105">
                  <c:v>4.7396950917321011E-2</c:v>
                </c:pt>
                <c:pt idx="106">
                  <c:v>4.5854834366332919E-2</c:v>
                </c:pt>
                <c:pt idx="107">
                  <c:v>4.4779208119267354E-2</c:v>
                </c:pt>
                <c:pt idx="108">
                  <c:v>4.2993219276359296E-2</c:v>
                </c:pt>
                <c:pt idx="109">
                  <c:v>4.2097976918397471E-2</c:v>
                </c:pt>
                <c:pt idx="110">
                  <c:v>4.1080150186173482E-2</c:v>
                </c:pt>
                <c:pt idx="111">
                  <c:v>4.0034148296775728E-2</c:v>
                </c:pt>
                <c:pt idx="112">
                  <c:v>3.893993978904401E-2</c:v>
                </c:pt>
                <c:pt idx="113">
                  <c:v>3.8133684516071555E-2</c:v>
                </c:pt>
                <c:pt idx="114">
                  <c:v>3.6861195524505008E-2</c:v>
                </c:pt>
                <c:pt idx="115">
                  <c:v>3.5052232451215526E-2</c:v>
                </c:pt>
                <c:pt idx="116">
                  <c:v>3.3151899384205576E-2</c:v>
                </c:pt>
                <c:pt idx="117">
                  <c:v>3.2176378485711886E-2</c:v>
                </c:pt>
                <c:pt idx="118">
                  <c:v>3.0991629695567458E-2</c:v>
                </c:pt>
                <c:pt idx="119">
                  <c:v>2.9266393587667323E-2</c:v>
                </c:pt>
                <c:pt idx="120">
                  <c:v>2.8734197914762005E-2</c:v>
                </c:pt>
                <c:pt idx="121">
                  <c:v>2.8005862093014994E-2</c:v>
                </c:pt>
                <c:pt idx="122">
                  <c:v>2.7749806449152443E-2</c:v>
                </c:pt>
                <c:pt idx="123">
                  <c:v>2.7594697397644512E-2</c:v>
                </c:pt>
                <c:pt idx="124">
                  <c:v>2.792774517326635E-2</c:v>
                </c:pt>
                <c:pt idx="125">
                  <c:v>2.8083500424167091E-2</c:v>
                </c:pt>
                <c:pt idx="126">
                  <c:v>2.905342054455869E-2</c:v>
                </c:pt>
                <c:pt idx="127">
                  <c:v>3.0720483920998076E-2</c:v>
                </c:pt>
                <c:pt idx="128">
                  <c:v>3.2660259207470344E-2</c:v>
                </c:pt>
                <c:pt idx="129">
                  <c:v>3.4494704172960279E-2</c:v>
                </c:pt>
                <c:pt idx="130">
                  <c:v>3.6384119529183225E-2</c:v>
                </c:pt>
                <c:pt idx="131">
                  <c:v>3.8504323420234243E-2</c:v>
                </c:pt>
                <c:pt idx="132">
                  <c:v>4.0333822515140984E-2</c:v>
                </c:pt>
                <c:pt idx="133">
                  <c:v>4.2312203156288676E-2</c:v>
                </c:pt>
                <c:pt idx="134">
                  <c:v>4.4716487632950365E-2</c:v>
                </c:pt>
                <c:pt idx="135">
                  <c:v>4.7119301567423701E-2</c:v>
                </c:pt>
                <c:pt idx="136">
                  <c:v>4.9588740338318171E-2</c:v>
                </c:pt>
                <c:pt idx="137">
                  <c:v>5.2762272818296575E-2</c:v>
                </c:pt>
                <c:pt idx="138">
                  <c:v>5.5633652944439969E-2</c:v>
                </c:pt>
                <c:pt idx="139">
                  <c:v>5.8542813042056774E-2</c:v>
                </c:pt>
                <c:pt idx="140">
                  <c:v>6.1843988374660264E-2</c:v>
                </c:pt>
                <c:pt idx="141">
                  <c:v>6.4916468178179573E-2</c:v>
                </c:pt>
                <c:pt idx="142">
                  <c:v>6.8503401983906129E-2</c:v>
                </c:pt>
                <c:pt idx="143">
                  <c:v>7.2353653068310472E-2</c:v>
                </c:pt>
                <c:pt idx="144">
                  <c:v>7.5976873364551945E-2</c:v>
                </c:pt>
                <c:pt idx="145">
                  <c:v>7.9292821350376685E-2</c:v>
                </c:pt>
                <c:pt idx="146">
                  <c:v>8.2172284887078464E-2</c:v>
                </c:pt>
                <c:pt idx="147">
                  <c:v>8.5316547888107983E-2</c:v>
                </c:pt>
                <c:pt idx="148">
                  <c:v>8.8370626240701633E-2</c:v>
                </c:pt>
                <c:pt idx="149">
                  <c:v>9.0549960529407322E-2</c:v>
                </c:pt>
                <c:pt idx="150">
                  <c:v>9.247321103064654E-2</c:v>
                </c:pt>
                <c:pt idx="151">
                  <c:v>9.403926392332318E-2</c:v>
                </c:pt>
                <c:pt idx="152">
                  <c:v>9.4895879105189609E-2</c:v>
                </c:pt>
                <c:pt idx="153">
                  <c:v>9.5639251088634636E-2</c:v>
                </c:pt>
                <c:pt idx="154">
                  <c:v>9.5751781805643255E-2</c:v>
                </c:pt>
                <c:pt idx="155">
                  <c:v>9.5139575186250491E-2</c:v>
                </c:pt>
                <c:pt idx="156">
                  <c:v>9.4021768852198262E-2</c:v>
                </c:pt>
                <c:pt idx="157">
                  <c:v>9.2567536501409434E-2</c:v>
                </c:pt>
                <c:pt idx="158">
                  <c:v>9.0722422005080447E-2</c:v>
                </c:pt>
                <c:pt idx="159">
                  <c:v>8.8042356621985021E-2</c:v>
                </c:pt>
                <c:pt idx="160">
                  <c:v>8.5243759844923564E-2</c:v>
                </c:pt>
                <c:pt idx="161">
                  <c:v>8.2728891057425535E-2</c:v>
                </c:pt>
                <c:pt idx="162">
                  <c:v>8.0765530687135337E-2</c:v>
                </c:pt>
                <c:pt idx="163">
                  <c:v>7.8841974794971681E-2</c:v>
                </c:pt>
                <c:pt idx="164">
                  <c:v>7.6765827312019419E-2</c:v>
                </c:pt>
                <c:pt idx="165">
                  <c:v>7.4980269407940184E-2</c:v>
                </c:pt>
                <c:pt idx="166">
                  <c:v>7.3452967325119814E-2</c:v>
                </c:pt>
                <c:pt idx="167">
                  <c:v>7.23661761415834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7C-42A8-8626-121A8D6DA1C7}"/>
            </c:ext>
          </c:extLst>
        </c:ser>
        <c:ser>
          <c:idx val="2"/>
          <c:order val="2"/>
          <c:tx>
            <c:strRef>
              <c:f>'US VC Company Inventory'!$E$7</c:f>
              <c:strCache>
                <c:ptCount val="1"/>
                <c:pt idx="0">
                  <c:v>Late-stage VC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US VC Company Inventory'!$B$8:$B$175</c:f>
              <c:numCache>
                <c:formatCode>m/d/yyyy</c:formatCode>
                <c:ptCount val="168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</c:numCache>
            </c:numRef>
          </c:cat>
          <c:val>
            <c:numRef>
              <c:f>'US VC Company Inventory'!$E$8:$E$175</c:f>
              <c:numCache>
                <c:formatCode>0%</c:formatCode>
                <c:ptCount val="168"/>
                <c:pt idx="0">
                  <c:v>0.10037280455803566</c:v>
                </c:pt>
                <c:pt idx="1">
                  <c:v>9.7357388021395416E-2</c:v>
                </c:pt>
                <c:pt idx="2">
                  <c:v>9.4651094679285799E-2</c:v>
                </c:pt>
                <c:pt idx="3">
                  <c:v>9.1745605182743051E-2</c:v>
                </c:pt>
                <c:pt idx="4">
                  <c:v>8.8669372911339597E-2</c:v>
                </c:pt>
                <c:pt idx="5">
                  <c:v>8.5895951596641387E-2</c:v>
                </c:pt>
                <c:pt idx="6">
                  <c:v>8.3015357564085221E-2</c:v>
                </c:pt>
                <c:pt idx="7">
                  <c:v>8.0312446204992061E-2</c:v>
                </c:pt>
                <c:pt idx="8">
                  <c:v>7.8202072128171041E-2</c:v>
                </c:pt>
                <c:pt idx="9">
                  <c:v>7.7253982003644653E-2</c:v>
                </c:pt>
                <c:pt idx="10">
                  <c:v>7.7179746737682978E-2</c:v>
                </c:pt>
                <c:pt idx="11">
                  <c:v>7.7492919336818136E-2</c:v>
                </c:pt>
                <c:pt idx="12">
                  <c:v>7.8222361363096363E-2</c:v>
                </c:pt>
                <c:pt idx="13">
                  <c:v>7.8946844890471532E-2</c:v>
                </c:pt>
                <c:pt idx="14">
                  <c:v>8.0696027532823386E-2</c:v>
                </c:pt>
                <c:pt idx="15">
                  <c:v>8.2790745934740881E-2</c:v>
                </c:pt>
                <c:pt idx="16">
                  <c:v>8.4995303823425725E-2</c:v>
                </c:pt>
                <c:pt idx="17">
                  <c:v>8.7942540324421128E-2</c:v>
                </c:pt>
                <c:pt idx="18">
                  <c:v>9.1167209201052146E-2</c:v>
                </c:pt>
                <c:pt idx="19">
                  <c:v>9.4952734556330756E-2</c:v>
                </c:pt>
                <c:pt idx="20">
                  <c:v>9.8697774353223258E-2</c:v>
                </c:pt>
                <c:pt idx="21">
                  <c:v>0.10211298459129552</c:v>
                </c:pt>
                <c:pt idx="22">
                  <c:v>0.10448588169835782</c:v>
                </c:pt>
                <c:pt idx="23">
                  <c:v>0.10670382825614734</c:v>
                </c:pt>
                <c:pt idx="24">
                  <c:v>0.10876625475397196</c:v>
                </c:pt>
                <c:pt idx="25">
                  <c:v>0.1109130995515228</c:v>
                </c:pt>
                <c:pt idx="26">
                  <c:v>0.11182078519501742</c:v>
                </c:pt>
                <c:pt idx="27">
                  <c:v>0.11204653829917068</c:v>
                </c:pt>
                <c:pt idx="28">
                  <c:v>0.11239265289375365</c:v>
                </c:pt>
                <c:pt idx="29">
                  <c:v>0.11192185546169799</c:v>
                </c:pt>
                <c:pt idx="30">
                  <c:v>0.11125285417794262</c:v>
                </c:pt>
                <c:pt idx="31">
                  <c:v>0.10954363186683624</c:v>
                </c:pt>
                <c:pt idx="32">
                  <c:v>0.10789617819751489</c:v>
                </c:pt>
                <c:pt idx="33">
                  <c:v>0.10620348380003708</c:v>
                </c:pt>
                <c:pt idx="34">
                  <c:v>0.10485432107735711</c:v>
                </c:pt>
                <c:pt idx="35">
                  <c:v>0.10358621381382438</c:v>
                </c:pt>
                <c:pt idx="36">
                  <c:v>0.10218193078507402</c:v>
                </c:pt>
                <c:pt idx="37">
                  <c:v>0.10047801776840361</c:v>
                </c:pt>
                <c:pt idx="38">
                  <c:v>9.9523290939385264E-2</c:v>
                </c:pt>
                <c:pt idx="39">
                  <c:v>9.9868910849789605E-2</c:v>
                </c:pt>
                <c:pt idx="40">
                  <c:v>0.10058862113100381</c:v>
                </c:pt>
                <c:pt idx="41">
                  <c:v>0.10139724611977131</c:v>
                </c:pt>
                <c:pt idx="42">
                  <c:v>0.10201531096866169</c:v>
                </c:pt>
                <c:pt idx="43">
                  <c:v>0.10347855331598067</c:v>
                </c:pt>
                <c:pt idx="44">
                  <c:v>0.10468765639566009</c:v>
                </c:pt>
                <c:pt idx="45">
                  <c:v>0.10633478687102958</c:v>
                </c:pt>
                <c:pt idx="46">
                  <c:v>0.10885098071527795</c:v>
                </c:pt>
                <c:pt idx="47">
                  <c:v>0.11138449588129855</c:v>
                </c:pt>
                <c:pt idx="48">
                  <c:v>0.11428177564281305</c:v>
                </c:pt>
                <c:pt idx="49">
                  <c:v>0.11738113606364285</c:v>
                </c:pt>
                <c:pt idx="50">
                  <c:v>0.12032007317575795</c:v>
                </c:pt>
                <c:pt idx="51">
                  <c:v>0.12234446631486436</c:v>
                </c:pt>
                <c:pt idx="52">
                  <c:v>0.12379166106921503</c:v>
                </c:pt>
                <c:pt idx="53">
                  <c:v>0.12489820864024294</c:v>
                </c:pt>
                <c:pt idx="54">
                  <c:v>0.1267200444523903</c:v>
                </c:pt>
                <c:pt idx="55">
                  <c:v>0.12776105467365262</c:v>
                </c:pt>
                <c:pt idx="56">
                  <c:v>0.12901000760766665</c:v>
                </c:pt>
                <c:pt idx="57">
                  <c:v>0.12965095028906717</c:v>
                </c:pt>
                <c:pt idx="58">
                  <c:v>0.12935683390629435</c:v>
                </c:pt>
                <c:pt idx="59">
                  <c:v>0.12875698988442119</c:v>
                </c:pt>
                <c:pt idx="60">
                  <c:v>0.12783965063050282</c:v>
                </c:pt>
                <c:pt idx="61">
                  <c:v>0.12663802700853127</c:v>
                </c:pt>
                <c:pt idx="62">
                  <c:v>0.12595415710389105</c:v>
                </c:pt>
                <c:pt idx="63">
                  <c:v>0.12560231146419357</c:v>
                </c:pt>
                <c:pt idx="64">
                  <c:v>0.12512484612035416</c:v>
                </c:pt>
                <c:pt idx="65">
                  <c:v>0.1257929971740149</c:v>
                </c:pt>
                <c:pt idx="66">
                  <c:v>0.12601309466061075</c:v>
                </c:pt>
                <c:pt idx="67">
                  <c:v>0.12675867564247487</c:v>
                </c:pt>
                <c:pt idx="68">
                  <c:v>0.12725538639608402</c:v>
                </c:pt>
                <c:pt idx="69">
                  <c:v>0.12756396693506</c:v>
                </c:pt>
                <c:pt idx="70">
                  <c:v>0.12806912796791972</c:v>
                </c:pt>
                <c:pt idx="71">
                  <c:v>0.12899483844057241</c:v>
                </c:pt>
                <c:pt idx="72">
                  <c:v>0.12982349732188736</c:v>
                </c:pt>
                <c:pt idx="73">
                  <c:v>0.13056297979348935</c:v>
                </c:pt>
                <c:pt idx="74">
                  <c:v>0.13026733673648636</c:v>
                </c:pt>
                <c:pt idx="75">
                  <c:v>0.12965348244526173</c:v>
                </c:pt>
                <c:pt idx="76">
                  <c:v>0.12939429134419736</c:v>
                </c:pt>
                <c:pt idx="77">
                  <c:v>0.12835493449810007</c:v>
                </c:pt>
                <c:pt idx="78">
                  <c:v>0.12719309306864046</c:v>
                </c:pt>
                <c:pt idx="79">
                  <c:v>0.1260141568026861</c:v>
                </c:pt>
                <c:pt idx="80">
                  <c:v>0.12488890873146891</c:v>
                </c:pt>
                <c:pt idx="81">
                  <c:v>0.12401009818599625</c:v>
                </c:pt>
                <c:pt idx="82">
                  <c:v>0.12282725615616617</c:v>
                </c:pt>
                <c:pt idx="83">
                  <c:v>0.12044023572829722</c:v>
                </c:pt>
                <c:pt idx="84">
                  <c:v>0.11755292399544481</c:v>
                </c:pt>
                <c:pt idx="85">
                  <c:v>0.11517923103094289</c:v>
                </c:pt>
                <c:pt idx="86">
                  <c:v>0.11309011091484687</c:v>
                </c:pt>
                <c:pt idx="87">
                  <c:v>0.11126728732130382</c:v>
                </c:pt>
                <c:pt idx="88">
                  <c:v>0.1090351243492943</c:v>
                </c:pt>
                <c:pt idx="89">
                  <c:v>0.10668477104338804</c:v>
                </c:pt>
                <c:pt idx="90">
                  <c:v>0.10435110629196014</c:v>
                </c:pt>
                <c:pt idx="91">
                  <c:v>0.10191791055624073</c:v>
                </c:pt>
                <c:pt idx="92">
                  <c:v>9.9553419162711224E-2</c:v>
                </c:pt>
                <c:pt idx="93">
                  <c:v>9.7215325284155496E-2</c:v>
                </c:pt>
                <c:pt idx="94">
                  <c:v>9.5563767296052274E-2</c:v>
                </c:pt>
                <c:pt idx="95">
                  <c:v>9.4931141650128781E-2</c:v>
                </c:pt>
                <c:pt idx="96">
                  <c:v>9.5322471068417722E-2</c:v>
                </c:pt>
                <c:pt idx="97">
                  <c:v>9.5297224912606115E-2</c:v>
                </c:pt>
                <c:pt idx="98">
                  <c:v>9.5301219457425021E-2</c:v>
                </c:pt>
                <c:pt idx="99">
                  <c:v>9.4910102869420324E-2</c:v>
                </c:pt>
                <c:pt idx="100">
                  <c:v>9.5004406298883126E-2</c:v>
                </c:pt>
                <c:pt idx="101">
                  <c:v>9.5204992491787668E-2</c:v>
                </c:pt>
                <c:pt idx="102">
                  <c:v>9.5644937357273876E-2</c:v>
                </c:pt>
                <c:pt idx="103">
                  <c:v>9.5740169394058217E-2</c:v>
                </c:pt>
                <c:pt idx="104">
                  <c:v>9.5772926672983594E-2</c:v>
                </c:pt>
                <c:pt idx="105">
                  <c:v>9.6286079679258577E-2</c:v>
                </c:pt>
                <c:pt idx="106">
                  <c:v>9.5984434223014461E-2</c:v>
                </c:pt>
                <c:pt idx="107">
                  <c:v>9.5871628190283206E-2</c:v>
                </c:pt>
                <c:pt idx="108">
                  <c:v>9.5638167966455398E-2</c:v>
                </c:pt>
                <c:pt idx="109">
                  <c:v>9.5464142611584091E-2</c:v>
                </c:pt>
                <c:pt idx="110">
                  <c:v>9.567165197174439E-2</c:v>
                </c:pt>
                <c:pt idx="111">
                  <c:v>9.6306862591390249E-2</c:v>
                </c:pt>
                <c:pt idx="112">
                  <c:v>9.6920479327351761E-2</c:v>
                </c:pt>
                <c:pt idx="113">
                  <c:v>9.7556002811126863E-2</c:v>
                </c:pt>
                <c:pt idx="114">
                  <c:v>9.8181152187388362E-2</c:v>
                </c:pt>
                <c:pt idx="115">
                  <c:v>9.9298539929859139E-2</c:v>
                </c:pt>
                <c:pt idx="116">
                  <c:v>0.10068597542229808</c:v>
                </c:pt>
                <c:pt idx="117">
                  <c:v>0.10146140751850556</c:v>
                </c:pt>
                <c:pt idx="118">
                  <c:v>0.10283269642504829</c:v>
                </c:pt>
                <c:pt idx="119">
                  <c:v>0.10376373147885705</c:v>
                </c:pt>
                <c:pt idx="120">
                  <c:v>0.10384008069282689</c:v>
                </c:pt>
                <c:pt idx="121">
                  <c:v>0.10409265959174842</c:v>
                </c:pt>
                <c:pt idx="122">
                  <c:v>0.10444158239739322</c:v>
                </c:pt>
                <c:pt idx="123">
                  <c:v>0.10616912406606953</c:v>
                </c:pt>
                <c:pt idx="124">
                  <c:v>0.10782624627376934</c:v>
                </c:pt>
                <c:pt idx="125">
                  <c:v>0.10954360082337555</c:v>
                </c:pt>
                <c:pt idx="126">
                  <c:v>0.11106086048031936</c:v>
                </c:pt>
                <c:pt idx="127">
                  <c:v>0.11246638069916891</c:v>
                </c:pt>
                <c:pt idx="128">
                  <c:v>0.11380327106679815</c:v>
                </c:pt>
                <c:pt idx="129">
                  <c:v>0.11532280720615297</c:v>
                </c:pt>
                <c:pt idx="130">
                  <c:v>0.11676161433759363</c:v>
                </c:pt>
                <c:pt idx="131">
                  <c:v>0.11853578871422876</c:v>
                </c:pt>
                <c:pt idx="132">
                  <c:v>0.12088002797141052</c:v>
                </c:pt>
                <c:pt idx="133">
                  <c:v>0.12359512037770659</c:v>
                </c:pt>
                <c:pt idx="134">
                  <c:v>0.12633875261499211</c:v>
                </c:pt>
                <c:pt idx="135">
                  <c:v>0.12643549232369353</c:v>
                </c:pt>
                <c:pt idx="136">
                  <c:v>0.12595354332409606</c:v>
                </c:pt>
                <c:pt idx="137">
                  <c:v>0.12544445023849901</c:v>
                </c:pt>
                <c:pt idx="138">
                  <c:v>0.12486841708432093</c:v>
                </c:pt>
                <c:pt idx="139">
                  <c:v>0.12445739089698975</c:v>
                </c:pt>
                <c:pt idx="140">
                  <c:v>0.12393297552746411</c:v>
                </c:pt>
                <c:pt idx="141">
                  <c:v>0.12363803831975954</c:v>
                </c:pt>
                <c:pt idx="142">
                  <c:v>0.12350517935379919</c:v>
                </c:pt>
                <c:pt idx="143">
                  <c:v>0.12347001202392836</c:v>
                </c:pt>
                <c:pt idx="144">
                  <c:v>0.12321496090264467</c:v>
                </c:pt>
                <c:pt idx="145">
                  <c:v>0.1223472542682383</c:v>
                </c:pt>
                <c:pt idx="146">
                  <c:v>0.12120303931228389</c:v>
                </c:pt>
                <c:pt idx="147">
                  <c:v>0.12079612362349201</c:v>
                </c:pt>
                <c:pt idx="148">
                  <c:v>0.12127624197538972</c:v>
                </c:pt>
                <c:pt idx="149">
                  <c:v>0.12196071510762047</c:v>
                </c:pt>
                <c:pt idx="150">
                  <c:v>0.12270134713954094</c:v>
                </c:pt>
                <c:pt idx="151">
                  <c:v>0.12315032308945371</c:v>
                </c:pt>
                <c:pt idx="152">
                  <c:v>0.12348504196265325</c:v>
                </c:pt>
                <c:pt idx="153">
                  <c:v>0.12345386932807252</c:v>
                </c:pt>
                <c:pt idx="154">
                  <c:v>0.12302769293122136</c:v>
                </c:pt>
                <c:pt idx="155">
                  <c:v>0.12200607257588725</c:v>
                </c:pt>
                <c:pt idx="156">
                  <c:v>0.12076833852167612</c:v>
                </c:pt>
                <c:pt idx="157">
                  <c:v>0.11938586992234658</c:v>
                </c:pt>
                <c:pt idx="158">
                  <c:v>0.11752403012112156</c:v>
                </c:pt>
                <c:pt idx="159">
                  <c:v>0.11576974783718125</c:v>
                </c:pt>
                <c:pt idx="160">
                  <c:v>0.11332480028414234</c:v>
                </c:pt>
                <c:pt idx="161">
                  <c:v>0.11056101665018792</c:v>
                </c:pt>
                <c:pt idx="162">
                  <c:v>0.10796505233035926</c:v>
                </c:pt>
                <c:pt idx="163">
                  <c:v>0.10498994850041755</c:v>
                </c:pt>
                <c:pt idx="164">
                  <c:v>0.10193820630813405</c:v>
                </c:pt>
                <c:pt idx="165">
                  <c:v>9.9001062470728388E-2</c:v>
                </c:pt>
                <c:pt idx="166">
                  <c:v>9.6171323747956727E-2</c:v>
                </c:pt>
                <c:pt idx="167">
                  <c:v>9.3458975427047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7C-42A8-8626-121A8D6DA1C7}"/>
            </c:ext>
          </c:extLst>
        </c:ser>
        <c:ser>
          <c:idx val="3"/>
          <c:order val="3"/>
          <c:tx>
            <c:strRef>
              <c:f>'US VC Company Inventory'!$F$7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US VC Company Inventory'!$B$8:$B$175</c:f>
              <c:numCache>
                <c:formatCode>m/d/yyyy</c:formatCode>
                <c:ptCount val="168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</c:numCache>
            </c:numRef>
          </c:cat>
          <c:val>
            <c:numRef>
              <c:f>'US VC Company Inventory'!$F$8:$F$175</c:f>
              <c:numCache>
                <c:formatCode>0%</c:formatCode>
                <c:ptCount val="168"/>
                <c:pt idx="0">
                  <c:v>0.14510076312147038</c:v>
                </c:pt>
                <c:pt idx="1">
                  <c:v>0.14497546824998944</c:v>
                </c:pt>
                <c:pt idx="2">
                  <c:v>0.14217614803360762</c:v>
                </c:pt>
                <c:pt idx="3">
                  <c:v>0.1378097583484473</c:v>
                </c:pt>
                <c:pt idx="4">
                  <c:v>0.13294859461125771</c:v>
                </c:pt>
                <c:pt idx="5">
                  <c:v>0.13185214242784901</c:v>
                </c:pt>
                <c:pt idx="6">
                  <c:v>0.13263995298820508</c:v>
                </c:pt>
                <c:pt idx="7">
                  <c:v>0.13351699352916566</c:v>
                </c:pt>
                <c:pt idx="8">
                  <c:v>0.13407702937145957</c:v>
                </c:pt>
                <c:pt idx="9">
                  <c:v>0.13357533615686032</c:v>
                </c:pt>
                <c:pt idx="10">
                  <c:v>0.12964749531613992</c:v>
                </c:pt>
                <c:pt idx="11">
                  <c:v>0.12304395673585716</c:v>
                </c:pt>
                <c:pt idx="12">
                  <c:v>0.11536059300556202</c:v>
                </c:pt>
                <c:pt idx="13">
                  <c:v>0.10849266754767982</c:v>
                </c:pt>
                <c:pt idx="14">
                  <c:v>0.10263891727903592</c:v>
                </c:pt>
                <c:pt idx="15">
                  <c:v>9.8518228579912048E-2</c:v>
                </c:pt>
                <c:pt idx="16">
                  <c:v>9.5316686113004076E-2</c:v>
                </c:pt>
                <c:pt idx="17">
                  <c:v>9.0770653706559776E-2</c:v>
                </c:pt>
                <c:pt idx="18">
                  <c:v>8.50968309589238E-2</c:v>
                </c:pt>
                <c:pt idx="19">
                  <c:v>7.8537240735886027E-2</c:v>
                </c:pt>
                <c:pt idx="20">
                  <c:v>7.2963878912524205E-2</c:v>
                </c:pt>
                <c:pt idx="21">
                  <c:v>6.7545922256177449E-2</c:v>
                </c:pt>
                <c:pt idx="22">
                  <c:v>6.5076982345351239E-2</c:v>
                </c:pt>
                <c:pt idx="23">
                  <c:v>6.5491696346095904E-2</c:v>
                </c:pt>
                <c:pt idx="24">
                  <c:v>6.7909966651161335E-2</c:v>
                </c:pt>
                <c:pt idx="25">
                  <c:v>6.8666704120390679E-2</c:v>
                </c:pt>
                <c:pt idx="26">
                  <c:v>6.8846802446725919E-2</c:v>
                </c:pt>
                <c:pt idx="27">
                  <c:v>6.9440182883105869E-2</c:v>
                </c:pt>
                <c:pt idx="28">
                  <c:v>7.1574545485042107E-2</c:v>
                </c:pt>
                <c:pt idx="29">
                  <c:v>7.2672592019818752E-2</c:v>
                </c:pt>
                <c:pt idx="30">
                  <c:v>7.3667798949954719E-2</c:v>
                </c:pt>
                <c:pt idx="31">
                  <c:v>7.7957344318710542E-2</c:v>
                </c:pt>
                <c:pt idx="32">
                  <c:v>8.1460835382783189E-2</c:v>
                </c:pt>
                <c:pt idx="33">
                  <c:v>8.5945838212437967E-2</c:v>
                </c:pt>
                <c:pt idx="34">
                  <c:v>8.7267165916955644E-2</c:v>
                </c:pt>
                <c:pt idx="35">
                  <c:v>8.7824053045540806E-2</c:v>
                </c:pt>
                <c:pt idx="36">
                  <c:v>8.748413734463463E-2</c:v>
                </c:pt>
                <c:pt idx="37">
                  <c:v>8.8451123900908021E-2</c:v>
                </c:pt>
                <c:pt idx="38">
                  <c:v>9.0506550243566922E-2</c:v>
                </c:pt>
                <c:pt idx="39">
                  <c:v>9.2741619576758971E-2</c:v>
                </c:pt>
                <c:pt idx="40">
                  <c:v>9.3601424413643511E-2</c:v>
                </c:pt>
                <c:pt idx="41">
                  <c:v>9.5433308285577459E-2</c:v>
                </c:pt>
                <c:pt idx="42">
                  <c:v>9.8950399120334431E-2</c:v>
                </c:pt>
                <c:pt idx="43">
                  <c:v>9.8889085031935289E-2</c:v>
                </c:pt>
                <c:pt idx="44">
                  <c:v>9.8496278356080089E-2</c:v>
                </c:pt>
                <c:pt idx="45">
                  <c:v>9.8857574948449753E-2</c:v>
                </c:pt>
                <c:pt idx="46">
                  <c:v>0.1010691908603794</c:v>
                </c:pt>
                <c:pt idx="47">
                  <c:v>0.10424150661081549</c:v>
                </c:pt>
                <c:pt idx="48">
                  <c:v>0.10814201403244966</c:v>
                </c:pt>
                <c:pt idx="49">
                  <c:v>0.11135365594189751</c:v>
                </c:pt>
                <c:pt idx="50">
                  <c:v>0.11324272557510316</c:v>
                </c:pt>
                <c:pt idx="51">
                  <c:v>0.11429892630109716</c:v>
                </c:pt>
                <c:pt idx="52">
                  <c:v>0.11578715510009858</c:v>
                </c:pt>
                <c:pt idx="53">
                  <c:v>0.11708105629783051</c:v>
                </c:pt>
                <c:pt idx="54">
                  <c:v>0.11609362308148163</c:v>
                </c:pt>
                <c:pt idx="55">
                  <c:v>0.11765667846286515</c:v>
                </c:pt>
                <c:pt idx="56">
                  <c:v>0.11986801541543581</c:v>
                </c:pt>
                <c:pt idx="57">
                  <c:v>0.11960338012749987</c:v>
                </c:pt>
                <c:pt idx="58">
                  <c:v>0.11994491539530931</c:v>
                </c:pt>
                <c:pt idx="59">
                  <c:v>0.11868315220414867</c:v>
                </c:pt>
                <c:pt idx="60">
                  <c:v>0.11730671779199998</c:v>
                </c:pt>
                <c:pt idx="61">
                  <c:v>0.11684860625243053</c:v>
                </c:pt>
                <c:pt idx="62">
                  <c:v>0.11716782955894196</c:v>
                </c:pt>
                <c:pt idx="63">
                  <c:v>0.11762776567812466</c:v>
                </c:pt>
                <c:pt idx="64">
                  <c:v>0.11776559855154627</c:v>
                </c:pt>
                <c:pt idx="65">
                  <c:v>0.1170540873922295</c:v>
                </c:pt>
                <c:pt idx="66">
                  <c:v>0.11755656641433589</c:v>
                </c:pt>
                <c:pt idx="67">
                  <c:v>0.11756639537956937</c:v>
                </c:pt>
                <c:pt idx="68">
                  <c:v>0.11745682387488703</c:v>
                </c:pt>
                <c:pt idx="69">
                  <c:v>0.1182640763451055</c:v>
                </c:pt>
                <c:pt idx="70">
                  <c:v>0.11722952382355613</c:v>
                </c:pt>
                <c:pt idx="71">
                  <c:v>0.11671376988507152</c:v>
                </c:pt>
                <c:pt idx="72">
                  <c:v>0.11601472024233112</c:v>
                </c:pt>
                <c:pt idx="73">
                  <c:v>0.11434659887429934</c:v>
                </c:pt>
                <c:pt idx="74">
                  <c:v>0.11285803021053382</c:v>
                </c:pt>
                <c:pt idx="75">
                  <c:v>0.11195827927653633</c:v>
                </c:pt>
                <c:pt idx="76">
                  <c:v>0.10993005171275612</c:v>
                </c:pt>
                <c:pt idx="77">
                  <c:v>0.10868429091293097</c:v>
                </c:pt>
                <c:pt idx="78">
                  <c:v>0.10651158744951579</c:v>
                </c:pt>
                <c:pt idx="79">
                  <c:v>0.103009972670842</c:v>
                </c:pt>
                <c:pt idx="80">
                  <c:v>9.9350806477572121E-2</c:v>
                </c:pt>
                <c:pt idx="81">
                  <c:v>9.5408374589828579E-2</c:v>
                </c:pt>
                <c:pt idx="82">
                  <c:v>9.3158659060382565E-2</c:v>
                </c:pt>
                <c:pt idx="83">
                  <c:v>9.1647378316065828E-2</c:v>
                </c:pt>
                <c:pt idx="84">
                  <c:v>8.958809867052421E-2</c:v>
                </c:pt>
                <c:pt idx="85">
                  <c:v>8.717854220854597E-2</c:v>
                </c:pt>
                <c:pt idx="86">
                  <c:v>8.3976835751791976E-2</c:v>
                </c:pt>
                <c:pt idx="87">
                  <c:v>7.973175734004688E-2</c:v>
                </c:pt>
                <c:pt idx="88">
                  <c:v>7.6261404187775439E-2</c:v>
                </c:pt>
                <c:pt idx="89">
                  <c:v>7.2460553744452358E-2</c:v>
                </c:pt>
                <c:pt idx="90">
                  <c:v>7.0604769388667998E-2</c:v>
                </c:pt>
                <c:pt idx="91">
                  <c:v>7.0616099164451732E-2</c:v>
                </c:pt>
                <c:pt idx="92">
                  <c:v>7.0655154242667453E-2</c:v>
                </c:pt>
                <c:pt idx="93">
                  <c:v>7.151249648696506E-2</c:v>
                </c:pt>
                <c:pt idx="94">
                  <c:v>7.1528799085391129E-2</c:v>
                </c:pt>
                <c:pt idx="95">
                  <c:v>7.0564916135871791E-2</c:v>
                </c:pt>
                <c:pt idx="96">
                  <c:v>6.9493056560845576E-2</c:v>
                </c:pt>
                <c:pt idx="97">
                  <c:v>6.9877780270436882E-2</c:v>
                </c:pt>
                <c:pt idx="98">
                  <c:v>7.2002705135778056E-2</c:v>
                </c:pt>
                <c:pt idx="99">
                  <c:v>7.4563788588480936E-2</c:v>
                </c:pt>
                <c:pt idx="100">
                  <c:v>7.713497221835415E-2</c:v>
                </c:pt>
                <c:pt idx="101">
                  <c:v>8.090653147758925E-2</c:v>
                </c:pt>
                <c:pt idx="102">
                  <c:v>8.3494255951930829E-2</c:v>
                </c:pt>
                <c:pt idx="103">
                  <c:v>8.5075965024448738E-2</c:v>
                </c:pt>
                <c:pt idx="104">
                  <c:v>8.7601718518915808E-2</c:v>
                </c:pt>
                <c:pt idx="105">
                  <c:v>8.9856880774214457E-2</c:v>
                </c:pt>
                <c:pt idx="106">
                  <c:v>9.3402202804028764E-2</c:v>
                </c:pt>
                <c:pt idx="107">
                  <c:v>9.6144233621517361E-2</c:v>
                </c:pt>
                <c:pt idx="108">
                  <c:v>9.979986697389133E-2</c:v>
                </c:pt>
                <c:pt idx="109">
                  <c:v>0.10325764754675092</c:v>
                </c:pt>
                <c:pt idx="110">
                  <c:v>0.10531347342429463</c:v>
                </c:pt>
                <c:pt idx="111">
                  <c:v>0.10838298442843658</c:v>
                </c:pt>
                <c:pt idx="112">
                  <c:v>0.11205224360617033</c:v>
                </c:pt>
                <c:pt idx="113">
                  <c:v>0.11502230711643892</c:v>
                </c:pt>
                <c:pt idx="114">
                  <c:v>0.11816370734330327</c:v>
                </c:pt>
                <c:pt idx="115">
                  <c:v>0.12133504779370936</c:v>
                </c:pt>
                <c:pt idx="116">
                  <c:v>0.12371528282340589</c:v>
                </c:pt>
                <c:pt idx="117">
                  <c:v>0.1266455012992185</c:v>
                </c:pt>
                <c:pt idx="118">
                  <c:v>0.12778886710179779</c:v>
                </c:pt>
                <c:pt idx="119">
                  <c:v>0.13156136766320378</c:v>
                </c:pt>
                <c:pt idx="120">
                  <c:v>0.13489735655778087</c:v>
                </c:pt>
                <c:pt idx="121">
                  <c:v>0.1376786585397933</c:v>
                </c:pt>
                <c:pt idx="122">
                  <c:v>0.14123952971877474</c:v>
                </c:pt>
                <c:pt idx="123">
                  <c:v>0.14428755229312587</c:v>
                </c:pt>
                <c:pt idx="124">
                  <c:v>0.1470289790207806</c:v>
                </c:pt>
                <c:pt idx="125">
                  <c:v>0.14897214909056608</c:v>
                </c:pt>
                <c:pt idx="126">
                  <c:v>0.15040365938878891</c:v>
                </c:pt>
                <c:pt idx="127">
                  <c:v>0.15198481594233901</c:v>
                </c:pt>
                <c:pt idx="128">
                  <c:v>0.15348710885990613</c:v>
                </c:pt>
                <c:pt idx="129">
                  <c:v>0.15466487316645808</c:v>
                </c:pt>
                <c:pt idx="130">
                  <c:v>0.15631214990216558</c:v>
                </c:pt>
                <c:pt idx="131">
                  <c:v>0.15570548879800761</c:v>
                </c:pt>
                <c:pt idx="132">
                  <c:v>0.15436778002275764</c:v>
                </c:pt>
                <c:pt idx="133">
                  <c:v>0.15245908265951483</c:v>
                </c:pt>
                <c:pt idx="134">
                  <c:v>0.14906177284739772</c:v>
                </c:pt>
                <c:pt idx="135">
                  <c:v>0.14527846586262586</c:v>
                </c:pt>
                <c:pt idx="136">
                  <c:v>0.14208271174240458</c:v>
                </c:pt>
                <c:pt idx="137">
                  <c:v>0.13985722323453678</c:v>
                </c:pt>
                <c:pt idx="138">
                  <c:v>0.1385876990729587</c:v>
                </c:pt>
                <c:pt idx="139">
                  <c:v>0.13636843831601883</c:v>
                </c:pt>
                <c:pt idx="140">
                  <c:v>0.1350224036052903</c:v>
                </c:pt>
                <c:pt idx="141">
                  <c:v>0.13398618560775602</c:v>
                </c:pt>
                <c:pt idx="142">
                  <c:v>0.13298405294163343</c:v>
                </c:pt>
                <c:pt idx="143">
                  <c:v>0.13337052064005242</c:v>
                </c:pt>
                <c:pt idx="144">
                  <c:v>0.13537515252763216</c:v>
                </c:pt>
                <c:pt idx="145">
                  <c:v>0.13901633150140535</c:v>
                </c:pt>
                <c:pt idx="146">
                  <c:v>0.14381749239996122</c:v>
                </c:pt>
                <c:pt idx="147">
                  <c:v>0.14821018557286064</c:v>
                </c:pt>
                <c:pt idx="148">
                  <c:v>0.15106798593482781</c:v>
                </c:pt>
                <c:pt idx="149">
                  <c:v>0.1529249971077673</c:v>
                </c:pt>
                <c:pt idx="150">
                  <c:v>0.15393819050122029</c:v>
                </c:pt>
                <c:pt idx="151">
                  <c:v>0.1558200663958986</c:v>
                </c:pt>
                <c:pt idx="152">
                  <c:v>0.1566970370571584</c:v>
                </c:pt>
                <c:pt idx="153">
                  <c:v>0.15659812636306583</c:v>
                </c:pt>
                <c:pt idx="154">
                  <c:v>0.15692386192835495</c:v>
                </c:pt>
                <c:pt idx="155">
                  <c:v>0.15719404388297262</c:v>
                </c:pt>
                <c:pt idx="156">
                  <c:v>0.15591176395716297</c:v>
                </c:pt>
                <c:pt idx="157">
                  <c:v>0.15295869362604386</c:v>
                </c:pt>
                <c:pt idx="158">
                  <c:v>0.14939409625932157</c:v>
                </c:pt>
                <c:pt idx="159">
                  <c:v>0.14572235674933207</c:v>
                </c:pt>
                <c:pt idx="160">
                  <c:v>0.14337101030264618</c:v>
                </c:pt>
                <c:pt idx="161">
                  <c:v>0.14242225317304577</c:v>
                </c:pt>
                <c:pt idx="162">
                  <c:v>0.14140184424871433</c:v>
                </c:pt>
                <c:pt idx="163">
                  <c:v>0.14064348155888481</c:v>
                </c:pt>
                <c:pt idx="164">
                  <c:v>0.13932592487990961</c:v>
                </c:pt>
                <c:pt idx="165">
                  <c:v>0.13827420806373569</c:v>
                </c:pt>
                <c:pt idx="166">
                  <c:v>0.13616208181156123</c:v>
                </c:pt>
                <c:pt idx="167">
                  <c:v>0.13334891284240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7C-42A8-8626-121A8D6DA1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82910687"/>
        <c:axId val="782891135"/>
      </c:lineChart>
      <c:dateAx>
        <c:axId val="782910687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782891135"/>
        <c:crosses val="autoZero"/>
        <c:auto val="1"/>
        <c:lblOffset val="100"/>
        <c:baseTimeUnit val="months"/>
        <c:majorUnit val="1"/>
        <c:majorTimeUnit val="years"/>
      </c:dateAx>
      <c:valAx>
        <c:axId val="782891135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7829106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aseline="0">
          <a:solidFill>
            <a:sysClr val="windowText" lastClr="000000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348005276655708E-2"/>
          <c:y val="3.2083970703303988E-2"/>
          <c:w val="0.85354039050429942"/>
          <c:h val="0.75518982802671486"/>
        </c:manualLayout>
      </c:layout>
      <c:areaChart>
        <c:grouping val="stacked"/>
        <c:varyColors val="0"/>
        <c:ser>
          <c:idx val="0"/>
          <c:order val="0"/>
          <c:tx>
            <c:strRef>
              <c:f>'US VC Company Inventory'!$G$7</c:f>
              <c:strCache>
                <c:ptCount val="1"/>
                <c:pt idx="0">
                  <c:v>Smoothed pre-seed and seed company cou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US VC Company Inventory'!$B$8:$B$175</c:f>
              <c:numCache>
                <c:formatCode>m/d/yyyy</c:formatCode>
                <c:ptCount val="168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</c:numCache>
            </c:numRef>
          </c:cat>
          <c:val>
            <c:numRef>
              <c:f>'US VC Company Inventory'!$G$8:$G$175</c:f>
              <c:numCache>
                <c:formatCode>0</c:formatCode>
                <c:ptCount val="168"/>
                <c:pt idx="0">
                  <c:v>1677.5</c:v>
                </c:pt>
                <c:pt idx="1">
                  <c:v>1731.1666666666667</c:v>
                </c:pt>
                <c:pt idx="2">
                  <c:v>1786.6666666666667</c:v>
                </c:pt>
                <c:pt idx="3">
                  <c:v>1842</c:v>
                </c:pt>
                <c:pt idx="4">
                  <c:v>1897.5833333333333</c:v>
                </c:pt>
                <c:pt idx="5">
                  <c:v>1953.6666666666667</c:v>
                </c:pt>
                <c:pt idx="6">
                  <c:v>2011.75</c:v>
                </c:pt>
                <c:pt idx="7">
                  <c:v>2070.4166666666665</c:v>
                </c:pt>
                <c:pt idx="8">
                  <c:v>2129</c:v>
                </c:pt>
                <c:pt idx="9">
                  <c:v>2188.9166666666665</c:v>
                </c:pt>
                <c:pt idx="10">
                  <c:v>2251</c:v>
                </c:pt>
                <c:pt idx="11">
                  <c:v>2314.25</c:v>
                </c:pt>
                <c:pt idx="12">
                  <c:v>2385.8333333333335</c:v>
                </c:pt>
                <c:pt idx="13">
                  <c:v>2457.4166666666665</c:v>
                </c:pt>
                <c:pt idx="14">
                  <c:v>2530.1666666666665</c:v>
                </c:pt>
                <c:pt idx="15">
                  <c:v>2605.4166666666665</c:v>
                </c:pt>
                <c:pt idx="16">
                  <c:v>2682.9166666666665</c:v>
                </c:pt>
                <c:pt idx="17">
                  <c:v>2764.1666666666665</c:v>
                </c:pt>
                <c:pt idx="18">
                  <c:v>2847.75</c:v>
                </c:pt>
                <c:pt idx="19">
                  <c:v>2934.4166666666665</c:v>
                </c:pt>
                <c:pt idx="20">
                  <c:v>3023</c:v>
                </c:pt>
                <c:pt idx="21">
                  <c:v>3115.5833333333335</c:v>
                </c:pt>
                <c:pt idx="22">
                  <c:v>3213.5</c:v>
                </c:pt>
                <c:pt idx="23">
                  <c:v>3313.0833333333335</c:v>
                </c:pt>
                <c:pt idx="24">
                  <c:v>3421.3333333333335</c:v>
                </c:pt>
                <c:pt idx="25">
                  <c:v>3528.25</c:v>
                </c:pt>
                <c:pt idx="26">
                  <c:v>3639.75</c:v>
                </c:pt>
                <c:pt idx="27">
                  <c:v>3756.25</c:v>
                </c:pt>
                <c:pt idx="28">
                  <c:v>3877.3333333333335</c:v>
                </c:pt>
                <c:pt idx="29">
                  <c:v>3999.4166666666665</c:v>
                </c:pt>
                <c:pt idx="30">
                  <c:v>4123.833333333333</c:v>
                </c:pt>
                <c:pt idx="31">
                  <c:v>4251.166666666667</c:v>
                </c:pt>
                <c:pt idx="32">
                  <c:v>4381.083333333333</c:v>
                </c:pt>
                <c:pt idx="33">
                  <c:v>4512.25</c:v>
                </c:pt>
                <c:pt idx="34">
                  <c:v>4643.25</c:v>
                </c:pt>
                <c:pt idx="35">
                  <c:v>4775.083333333333</c:v>
                </c:pt>
                <c:pt idx="36">
                  <c:v>4913.166666666667</c:v>
                </c:pt>
                <c:pt idx="37">
                  <c:v>5056.916666666667</c:v>
                </c:pt>
                <c:pt idx="38">
                  <c:v>5203.416666666667</c:v>
                </c:pt>
                <c:pt idx="39">
                  <c:v>5353.75</c:v>
                </c:pt>
                <c:pt idx="40">
                  <c:v>5507.083333333333</c:v>
                </c:pt>
                <c:pt idx="41">
                  <c:v>5662.583333333333</c:v>
                </c:pt>
                <c:pt idx="42">
                  <c:v>5819</c:v>
                </c:pt>
                <c:pt idx="43">
                  <c:v>5978</c:v>
                </c:pt>
                <c:pt idx="44">
                  <c:v>6140.166666666667</c:v>
                </c:pt>
                <c:pt idx="45">
                  <c:v>6302.583333333333</c:v>
                </c:pt>
                <c:pt idx="46">
                  <c:v>6464.5</c:v>
                </c:pt>
                <c:pt idx="47">
                  <c:v>6630.666666666667</c:v>
                </c:pt>
                <c:pt idx="48">
                  <c:v>6798.333333333333</c:v>
                </c:pt>
                <c:pt idx="49">
                  <c:v>6961.583333333333</c:v>
                </c:pt>
                <c:pt idx="50">
                  <c:v>7123.666666666667</c:v>
                </c:pt>
                <c:pt idx="51">
                  <c:v>7279.333333333333</c:v>
                </c:pt>
                <c:pt idx="52">
                  <c:v>7431.5</c:v>
                </c:pt>
                <c:pt idx="53">
                  <c:v>7584</c:v>
                </c:pt>
                <c:pt idx="54">
                  <c:v>7739.583333333333</c:v>
                </c:pt>
                <c:pt idx="55">
                  <c:v>7896.333333333333</c:v>
                </c:pt>
                <c:pt idx="56">
                  <c:v>8056.916666666667</c:v>
                </c:pt>
                <c:pt idx="57">
                  <c:v>8217.25</c:v>
                </c:pt>
                <c:pt idx="58">
                  <c:v>8380.25</c:v>
                </c:pt>
                <c:pt idx="59">
                  <c:v>8541.8333333333339</c:v>
                </c:pt>
                <c:pt idx="60">
                  <c:v>8696.25</c:v>
                </c:pt>
                <c:pt idx="61">
                  <c:v>8845</c:v>
                </c:pt>
                <c:pt idx="62">
                  <c:v>8994.6666666666661</c:v>
                </c:pt>
                <c:pt idx="63">
                  <c:v>9147.9166666666661</c:v>
                </c:pt>
                <c:pt idx="64">
                  <c:v>9299.6666666666661</c:v>
                </c:pt>
                <c:pt idx="65">
                  <c:v>9449.75</c:v>
                </c:pt>
                <c:pt idx="66">
                  <c:v>9597.25</c:v>
                </c:pt>
                <c:pt idx="67">
                  <c:v>9741.25</c:v>
                </c:pt>
                <c:pt idx="68">
                  <c:v>9879</c:v>
                </c:pt>
                <c:pt idx="69">
                  <c:v>10015.833333333334</c:v>
                </c:pt>
                <c:pt idx="70">
                  <c:v>10148.166666666666</c:v>
                </c:pt>
                <c:pt idx="71">
                  <c:v>10279.916666666666</c:v>
                </c:pt>
                <c:pt idx="72">
                  <c:v>10413.166666666666</c:v>
                </c:pt>
                <c:pt idx="73">
                  <c:v>10555.083333333334</c:v>
                </c:pt>
                <c:pt idx="74">
                  <c:v>10693.833333333334</c:v>
                </c:pt>
                <c:pt idx="75">
                  <c:v>10828.833333333334</c:v>
                </c:pt>
                <c:pt idx="76">
                  <c:v>10958.666666666666</c:v>
                </c:pt>
                <c:pt idx="77">
                  <c:v>11084</c:v>
                </c:pt>
                <c:pt idx="78">
                  <c:v>11205</c:v>
                </c:pt>
                <c:pt idx="79">
                  <c:v>11321.583333333334</c:v>
                </c:pt>
                <c:pt idx="80">
                  <c:v>11436.416666666666</c:v>
                </c:pt>
                <c:pt idx="81">
                  <c:v>11548.666666666666</c:v>
                </c:pt>
                <c:pt idx="82">
                  <c:v>11659.75</c:v>
                </c:pt>
                <c:pt idx="83">
                  <c:v>11756.5</c:v>
                </c:pt>
                <c:pt idx="84">
                  <c:v>11851.916666666666</c:v>
                </c:pt>
                <c:pt idx="85">
                  <c:v>11943.5</c:v>
                </c:pt>
                <c:pt idx="86">
                  <c:v>12033.25</c:v>
                </c:pt>
                <c:pt idx="87">
                  <c:v>12119.916666666666</c:v>
                </c:pt>
                <c:pt idx="88">
                  <c:v>12209.166666666666</c:v>
                </c:pt>
                <c:pt idx="89">
                  <c:v>12299.583333333334</c:v>
                </c:pt>
                <c:pt idx="90">
                  <c:v>12387.333333333334</c:v>
                </c:pt>
                <c:pt idx="91">
                  <c:v>12476.833333333334</c:v>
                </c:pt>
                <c:pt idx="92">
                  <c:v>12563.5</c:v>
                </c:pt>
                <c:pt idx="93">
                  <c:v>12646.333333333334</c:v>
                </c:pt>
                <c:pt idx="94">
                  <c:v>12725.583333333334</c:v>
                </c:pt>
                <c:pt idx="95">
                  <c:v>12812</c:v>
                </c:pt>
                <c:pt idx="96">
                  <c:v>12900</c:v>
                </c:pt>
                <c:pt idx="97">
                  <c:v>12981.5</c:v>
                </c:pt>
                <c:pt idx="98">
                  <c:v>13058.25</c:v>
                </c:pt>
                <c:pt idx="99">
                  <c:v>13133.583333333334</c:v>
                </c:pt>
                <c:pt idx="100">
                  <c:v>13203.666666666666</c:v>
                </c:pt>
                <c:pt idx="101">
                  <c:v>13271.166666666666</c:v>
                </c:pt>
                <c:pt idx="102">
                  <c:v>13336.833333333334</c:v>
                </c:pt>
                <c:pt idx="103">
                  <c:v>13398.5</c:v>
                </c:pt>
                <c:pt idx="104">
                  <c:v>13456.333333333334</c:v>
                </c:pt>
                <c:pt idx="105">
                  <c:v>13512.333333333334</c:v>
                </c:pt>
                <c:pt idx="106">
                  <c:v>13570.333333333334</c:v>
                </c:pt>
                <c:pt idx="107">
                  <c:v>13629</c:v>
                </c:pt>
                <c:pt idx="108">
                  <c:v>13679</c:v>
                </c:pt>
                <c:pt idx="109">
                  <c:v>13732</c:v>
                </c:pt>
                <c:pt idx="110">
                  <c:v>13788.833333333334</c:v>
                </c:pt>
                <c:pt idx="111">
                  <c:v>13844.75</c:v>
                </c:pt>
                <c:pt idx="112">
                  <c:v>13906.666666666666</c:v>
                </c:pt>
                <c:pt idx="113">
                  <c:v>13962.5</c:v>
                </c:pt>
                <c:pt idx="114">
                  <c:v>14022.75</c:v>
                </c:pt>
                <c:pt idx="115">
                  <c:v>14081.25</c:v>
                </c:pt>
                <c:pt idx="116">
                  <c:v>14144.916666666666</c:v>
                </c:pt>
                <c:pt idx="117">
                  <c:v>14211.583333333334</c:v>
                </c:pt>
                <c:pt idx="118">
                  <c:v>14276.75</c:v>
                </c:pt>
                <c:pt idx="119">
                  <c:v>14343.916666666666</c:v>
                </c:pt>
                <c:pt idx="120">
                  <c:v>14415.583333333334</c:v>
                </c:pt>
                <c:pt idx="121">
                  <c:v>14491.333333333334</c:v>
                </c:pt>
                <c:pt idx="122">
                  <c:v>14565.583333333334</c:v>
                </c:pt>
                <c:pt idx="123">
                  <c:v>14648.333333333334</c:v>
                </c:pt>
                <c:pt idx="124">
                  <c:v>14730.166666666666</c:v>
                </c:pt>
                <c:pt idx="125">
                  <c:v>14824.25</c:v>
                </c:pt>
                <c:pt idx="126">
                  <c:v>14919.833333333334</c:v>
                </c:pt>
                <c:pt idx="127">
                  <c:v>15023.583333333334</c:v>
                </c:pt>
                <c:pt idx="128">
                  <c:v>15127.333333333334</c:v>
                </c:pt>
                <c:pt idx="129">
                  <c:v>15237.166666666666</c:v>
                </c:pt>
                <c:pt idx="130">
                  <c:v>15347.5</c:v>
                </c:pt>
                <c:pt idx="131">
                  <c:v>15458.25</c:v>
                </c:pt>
                <c:pt idx="132">
                  <c:v>15569</c:v>
                </c:pt>
                <c:pt idx="133">
                  <c:v>15677.166666666666</c:v>
                </c:pt>
                <c:pt idx="134">
                  <c:v>15788.083333333334</c:v>
                </c:pt>
                <c:pt idx="135">
                  <c:v>15894.583333333334</c:v>
                </c:pt>
                <c:pt idx="136">
                  <c:v>16002.75</c:v>
                </c:pt>
                <c:pt idx="137">
                  <c:v>16109.666666666666</c:v>
                </c:pt>
                <c:pt idx="138">
                  <c:v>16214.833333333334</c:v>
                </c:pt>
                <c:pt idx="139">
                  <c:v>16319.5</c:v>
                </c:pt>
                <c:pt idx="140">
                  <c:v>16424.083333333332</c:v>
                </c:pt>
                <c:pt idx="141">
                  <c:v>16528.083333333332</c:v>
                </c:pt>
                <c:pt idx="142">
                  <c:v>16635.5</c:v>
                </c:pt>
                <c:pt idx="143">
                  <c:v>16747.916666666668</c:v>
                </c:pt>
                <c:pt idx="144">
                  <c:v>16845.666666666668</c:v>
                </c:pt>
                <c:pt idx="145">
                  <c:v>16943.25</c:v>
                </c:pt>
                <c:pt idx="146">
                  <c:v>17045.5</c:v>
                </c:pt>
                <c:pt idx="147">
                  <c:v>17149.75</c:v>
                </c:pt>
                <c:pt idx="148">
                  <c:v>17252.916666666668</c:v>
                </c:pt>
                <c:pt idx="149">
                  <c:v>17352.916666666668</c:v>
                </c:pt>
                <c:pt idx="150">
                  <c:v>17453.333333333332</c:v>
                </c:pt>
                <c:pt idx="151">
                  <c:v>17548.916666666668</c:v>
                </c:pt>
                <c:pt idx="152">
                  <c:v>17643.75</c:v>
                </c:pt>
                <c:pt idx="153">
                  <c:v>17734</c:v>
                </c:pt>
                <c:pt idx="154">
                  <c:v>17817</c:v>
                </c:pt>
                <c:pt idx="155">
                  <c:v>17885.166666666668</c:v>
                </c:pt>
                <c:pt idx="156">
                  <c:v>17946.333333333332</c:v>
                </c:pt>
                <c:pt idx="157">
                  <c:v>18005.25</c:v>
                </c:pt>
                <c:pt idx="158">
                  <c:v>18053.083333333332</c:v>
                </c:pt>
                <c:pt idx="159">
                  <c:v>18096</c:v>
                </c:pt>
                <c:pt idx="160">
                  <c:v>18135.75</c:v>
                </c:pt>
                <c:pt idx="161">
                  <c:v>18174.333333333332</c:v>
                </c:pt>
                <c:pt idx="162">
                  <c:v>18209.25</c:v>
                </c:pt>
                <c:pt idx="163">
                  <c:v>18243.666666666668</c:v>
                </c:pt>
                <c:pt idx="164">
                  <c:v>18276.083333333332</c:v>
                </c:pt>
                <c:pt idx="165">
                  <c:v>18303.083333333332</c:v>
                </c:pt>
                <c:pt idx="166">
                  <c:v>18331.75</c:v>
                </c:pt>
                <c:pt idx="167">
                  <c:v>18361.58333333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3D-46CD-970E-0604985665B7}"/>
            </c:ext>
          </c:extLst>
        </c:ser>
        <c:ser>
          <c:idx val="1"/>
          <c:order val="1"/>
          <c:tx>
            <c:strRef>
              <c:f>'US VC Company Inventory'!$H$7</c:f>
              <c:strCache>
                <c:ptCount val="1"/>
                <c:pt idx="0">
                  <c:v>Smoothed early-stage VC company cou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US VC Company Inventory'!$B$8:$B$175</c:f>
              <c:numCache>
                <c:formatCode>m/d/yyyy</c:formatCode>
                <c:ptCount val="168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</c:numCache>
            </c:numRef>
          </c:cat>
          <c:val>
            <c:numRef>
              <c:f>'US VC Company Inventory'!$H$8:$H$175</c:f>
              <c:numCache>
                <c:formatCode>0</c:formatCode>
                <c:ptCount val="168"/>
                <c:pt idx="0">
                  <c:v>5345.166666666667</c:v>
                </c:pt>
                <c:pt idx="1">
                  <c:v>5382.916666666667</c:v>
                </c:pt>
                <c:pt idx="2">
                  <c:v>5420.916666666667</c:v>
                </c:pt>
                <c:pt idx="3">
                  <c:v>5463</c:v>
                </c:pt>
                <c:pt idx="4">
                  <c:v>5504.916666666667</c:v>
                </c:pt>
                <c:pt idx="5">
                  <c:v>5547.083333333333</c:v>
                </c:pt>
                <c:pt idx="6">
                  <c:v>5586.75</c:v>
                </c:pt>
                <c:pt idx="7">
                  <c:v>5628.583333333333</c:v>
                </c:pt>
                <c:pt idx="8">
                  <c:v>5669.833333333333</c:v>
                </c:pt>
                <c:pt idx="9">
                  <c:v>5712.583333333333</c:v>
                </c:pt>
                <c:pt idx="10">
                  <c:v>5756.5</c:v>
                </c:pt>
                <c:pt idx="11">
                  <c:v>5802.666666666667</c:v>
                </c:pt>
                <c:pt idx="12">
                  <c:v>5849.583333333333</c:v>
                </c:pt>
                <c:pt idx="13">
                  <c:v>5901.333333333333</c:v>
                </c:pt>
                <c:pt idx="14">
                  <c:v>5957.333333333333</c:v>
                </c:pt>
                <c:pt idx="15">
                  <c:v>6012.583333333333</c:v>
                </c:pt>
                <c:pt idx="16">
                  <c:v>6068.833333333333</c:v>
                </c:pt>
                <c:pt idx="17">
                  <c:v>6125.5</c:v>
                </c:pt>
                <c:pt idx="18">
                  <c:v>6184.25</c:v>
                </c:pt>
                <c:pt idx="19">
                  <c:v>6243.416666666667</c:v>
                </c:pt>
                <c:pt idx="20">
                  <c:v>6310.583333333333</c:v>
                </c:pt>
                <c:pt idx="21">
                  <c:v>6376.916666666667</c:v>
                </c:pt>
                <c:pt idx="22">
                  <c:v>6445.666666666667</c:v>
                </c:pt>
                <c:pt idx="23">
                  <c:v>6515.25</c:v>
                </c:pt>
                <c:pt idx="24">
                  <c:v>6590.166666666667</c:v>
                </c:pt>
                <c:pt idx="25">
                  <c:v>6663.333333333333</c:v>
                </c:pt>
                <c:pt idx="26">
                  <c:v>6734.166666666667</c:v>
                </c:pt>
                <c:pt idx="27">
                  <c:v>6810.5</c:v>
                </c:pt>
                <c:pt idx="28">
                  <c:v>6890.083333333333</c:v>
                </c:pt>
                <c:pt idx="29">
                  <c:v>6970.083333333333</c:v>
                </c:pt>
                <c:pt idx="30">
                  <c:v>7054.25</c:v>
                </c:pt>
                <c:pt idx="31">
                  <c:v>7140.666666666667</c:v>
                </c:pt>
                <c:pt idx="32">
                  <c:v>7224</c:v>
                </c:pt>
                <c:pt idx="33">
                  <c:v>7310.333333333333</c:v>
                </c:pt>
                <c:pt idx="34">
                  <c:v>7397.5</c:v>
                </c:pt>
                <c:pt idx="35">
                  <c:v>7485.083333333333</c:v>
                </c:pt>
                <c:pt idx="36">
                  <c:v>7571.166666666667</c:v>
                </c:pt>
                <c:pt idx="37">
                  <c:v>7655.583333333333</c:v>
                </c:pt>
                <c:pt idx="38">
                  <c:v>7743.416666666667</c:v>
                </c:pt>
                <c:pt idx="39">
                  <c:v>7829.5</c:v>
                </c:pt>
                <c:pt idx="40">
                  <c:v>7914.916666666667</c:v>
                </c:pt>
                <c:pt idx="41">
                  <c:v>8004.083333333333</c:v>
                </c:pt>
                <c:pt idx="42">
                  <c:v>8096.166666666667</c:v>
                </c:pt>
                <c:pt idx="43">
                  <c:v>8193.0833333333339</c:v>
                </c:pt>
                <c:pt idx="44">
                  <c:v>8294.0833333333339</c:v>
                </c:pt>
                <c:pt idx="45">
                  <c:v>8404.5833333333339</c:v>
                </c:pt>
                <c:pt idx="46">
                  <c:v>8518.0833333333339</c:v>
                </c:pt>
                <c:pt idx="47">
                  <c:v>8632.0833333333339</c:v>
                </c:pt>
                <c:pt idx="48">
                  <c:v>8751.5833333333339</c:v>
                </c:pt>
                <c:pt idx="49">
                  <c:v>8874.3333333333339</c:v>
                </c:pt>
                <c:pt idx="50">
                  <c:v>9000.3333333333339</c:v>
                </c:pt>
                <c:pt idx="51">
                  <c:v>9130.75</c:v>
                </c:pt>
                <c:pt idx="52">
                  <c:v>9262.0833333333339</c:v>
                </c:pt>
                <c:pt idx="53">
                  <c:v>9395</c:v>
                </c:pt>
                <c:pt idx="54">
                  <c:v>9523.5833333333339</c:v>
                </c:pt>
                <c:pt idx="55">
                  <c:v>9648.4166666666661</c:v>
                </c:pt>
                <c:pt idx="56">
                  <c:v>9769</c:v>
                </c:pt>
                <c:pt idx="57">
                  <c:v>9880.5833333333339</c:v>
                </c:pt>
                <c:pt idx="58">
                  <c:v>9987.8333333333339</c:v>
                </c:pt>
                <c:pt idx="59">
                  <c:v>10095</c:v>
                </c:pt>
                <c:pt idx="60">
                  <c:v>10205.333333333334</c:v>
                </c:pt>
                <c:pt idx="61">
                  <c:v>10305.666666666666</c:v>
                </c:pt>
                <c:pt idx="62">
                  <c:v>10405.166666666666</c:v>
                </c:pt>
                <c:pt idx="63">
                  <c:v>10498.5</c:v>
                </c:pt>
                <c:pt idx="64">
                  <c:v>10593.666666666666</c:v>
                </c:pt>
                <c:pt idx="65">
                  <c:v>10687.416666666666</c:v>
                </c:pt>
                <c:pt idx="66">
                  <c:v>10782.75</c:v>
                </c:pt>
                <c:pt idx="67">
                  <c:v>10878</c:v>
                </c:pt>
                <c:pt idx="68">
                  <c:v>10976.166666666666</c:v>
                </c:pt>
                <c:pt idx="69">
                  <c:v>11073.583333333334</c:v>
                </c:pt>
                <c:pt idx="70">
                  <c:v>11169.083333333334</c:v>
                </c:pt>
                <c:pt idx="71">
                  <c:v>11262.75</c:v>
                </c:pt>
                <c:pt idx="72">
                  <c:v>11350.583333333334</c:v>
                </c:pt>
                <c:pt idx="73">
                  <c:v>11447.166666666666</c:v>
                </c:pt>
                <c:pt idx="74">
                  <c:v>11537</c:v>
                </c:pt>
                <c:pt idx="75">
                  <c:v>11626.333333333334</c:v>
                </c:pt>
                <c:pt idx="76">
                  <c:v>11706.75</c:v>
                </c:pt>
                <c:pt idx="77">
                  <c:v>11786.25</c:v>
                </c:pt>
                <c:pt idx="78">
                  <c:v>11862</c:v>
                </c:pt>
                <c:pt idx="79">
                  <c:v>11936.5</c:v>
                </c:pt>
                <c:pt idx="80">
                  <c:v>12006.25</c:v>
                </c:pt>
                <c:pt idx="81">
                  <c:v>12072.833333333334</c:v>
                </c:pt>
                <c:pt idx="82">
                  <c:v>12139.25</c:v>
                </c:pt>
                <c:pt idx="83">
                  <c:v>12202.666666666666</c:v>
                </c:pt>
                <c:pt idx="84">
                  <c:v>12269.25</c:v>
                </c:pt>
                <c:pt idx="85">
                  <c:v>12331.25</c:v>
                </c:pt>
                <c:pt idx="86">
                  <c:v>12395.083333333334</c:v>
                </c:pt>
                <c:pt idx="87">
                  <c:v>12455.5</c:v>
                </c:pt>
                <c:pt idx="88">
                  <c:v>12522.333333333334</c:v>
                </c:pt>
                <c:pt idx="89">
                  <c:v>12587.833333333334</c:v>
                </c:pt>
                <c:pt idx="90">
                  <c:v>12651.5</c:v>
                </c:pt>
                <c:pt idx="91">
                  <c:v>12713.166666666666</c:v>
                </c:pt>
                <c:pt idx="92">
                  <c:v>12773.75</c:v>
                </c:pt>
                <c:pt idx="93">
                  <c:v>12838.5</c:v>
                </c:pt>
                <c:pt idx="94">
                  <c:v>12897.833333333334</c:v>
                </c:pt>
                <c:pt idx="95">
                  <c:v>12956.333333333334</c:v>
                </c:pt>
                <c:pt idx="96">
                  <c:v>13015.916666666666</c:v>
                </c:pt>
                <c:pt idx="97">
                  <c:v>13068.916666666666</c:v>
                </c:pt>
                <c:pt idx="98">
                  <c:v>13119.583333333334</c:v>
                </c:pt>
                <c:pt idx="99">
                  <c:v>13170.833333333334</c:v>
                </c:pt>
                <c:pt idx="100">
                  <c:v>13218.916666666666</c:v>
                </c:pt>
                <c:pt idx="101">
                  <c:v>13264.083333333334</c:v>
                </c:pt>
                <c:pt idx="102">
                  <c:v>13310.25</c:v>
                </c:pt>
                <c:pt idx="103">
                  <c:v>13358.083333333334</c:v>
                </c:pt>
                <c:pt idx="104">
                  <c:v>13405.666666666666</c:v>
                </c:pt>
                <c:pt idx="105">
                  <c:v>13445.75</c:v>
                </c:pt>
                <c:pt idx="106">
                  <c:v>13488.25</c:v>
                </c:pt>
                <c:pt idx="107">
                  <c:v>13535.916666666666</c:v>
                </c:pt>
                <c:pt idx="108">
                  <c:v>13574.75</c:v>
                </c:pt>
                <c:pt idx="109">
                  <c:v>13618.416666666666</c:v>
                </c:pt>
                <c:pt idx="110">
                  <c:v>13657.833333333334</c:v>
                </c:pt>
                <c:pt idx="111">
                  <c:v>13697.5</c:v>
                </c:pt>
                <c:pt idx="112">
                  <c:v>13733</c:v>
                </c:pt>
                <c:pt idx="113">
                  <c:v>13769.166666666666</c:v>
                </c:pt>
                <c:pt idx="114">
                  <c:v>13800.083333333334</c:v>
                </c:pt>
                <c:pt idx="115">
                  <c:v>13825.416666666666</c:v>
                </c:pt>
                <c:pt idx="116">
                  <c:v>13849.166666666666</c:v>
                </c:pt>
                <c:pt idx="117">
                  <c:v>13877.416666666666</c:v>
                </c:pt>
                <c:pt idx="118">
                  <c:v>13905.416666666666</c:v>
                </c:pt>
                <c:pt idx="119">
                  <c:v>13931.5</c:v>
                </c:pt>
                <c:pt idx="120">
                  <c:v>13964.25</c:v>
                </c:pt>
                <c:pt idx="121">
                  <c:v>13999.5</c:v>
                </c:pt>
                <c:pt idx="122">
                  <c:v>14036.75</c:v>
                </c:pt>
                <c:pt idx="123">
                  <c:v>14075.666666666666</c:v>
                </c:pt>
                <c:pt idx="124">
                  <c:v>14116.916666666666</c:v>
                </c:pt>
                <c:pt idx="125">
                  <c:v>14156.416666666666</c:v>
                </c:pt>
                <c:pt idx="126">
                  <c:v>14201.666666666666</c:v>
                </c:pt>
                <c:pt idx="127">
                  <c:v>14250.75</c:v>
                </c:pt>
                <c:pt idx="128">
                  <c:v>14302</c:v>
                </c:pt>
                <c:pt idx="129">
                  <c:v>14356.583333333334</c:v>
                </c:pt>
                <c:pt idx="130">
                  <c:v>14411.666666666666</c:v>
                </c:pt>
                <c:pt idx="131">
                  <c:v>14468.083333333334</c:v>
                </c:pt>
                <c:pt idx="132">
                  <c:v>14528</c:v>
                </c:pt>
                <c:pt idx="133">
                  <c:v>14592.666666666666</c:v>
                </c:pt>
                <c:pt idx="134">
                  <c:v>14665.583333333334</c:v>
                </c:pt>
                <c:pt idx="135">
                  <c:v>14740.333333333334</c:v>
                </c:pt>
                <c:pt idx="136">
                  <c:v>14818.583333333334</c:v>
                </c:pt>
                <c:pt idx="137">
                  <c:v>14905.166666666666</c:v>
                </c:pt>
                <c:pt idx="138">
                  <c:v>14993.666666666666</c:v>
                </c:pt>
                <c:pt idx="139">
                  <c:v>15087</c:v>
                </c:pt>
                <c:pt idx="140">
                  <c:v>15188.5</c:v>
                </c:pt>
                <c:pt idx="141">
                  <c:v>15290.583333333334</c:v>
                </c:pt>
                <c:pt idx="142">
                  <c:v>15400.75</c:v>
                </c:pt>
                <c:pt idx="143">
                  <c:v>15516.5</c:v>
                </c:pt>
                <c:pt idx="144">
                  <c:v>15634</c:v>
                </c:pt>
                <c:pt idx="145">
                  <c:v>15752.25</c:v>
                </c:pt>
                <c:pt idx="146">
                  <c:v>15873.416666666666</c:v>
                </c:pt>
                <c:pt idx="147">
                  <c:v>16000.833333333334</c:v>
                </c:pt>
                <c:pt idx="148">
                  <c:v>16131</c:v>
                </c:pt>
                <c:pt idx="149">
                  <c:v>16257.5</c:v>
                </c:pt>
                <c:pt idx="150">
                  <c:v>16382.333333333334</c:v>
                </c:pt>
                <c:pt idx="151">
                  <c:v>16507.333333333332</c:v>
                </c:pt>
                <c:pt idx="152">
                  <c:v>16630.833333333332</c:v>
                </c:pt>
                <c:pt idx="153">
                  <c:v>16753.25</c:v>
                </c:pt>
                <c:pt idx="154">
                  <c:v>16875.166666666668</c:v>
                </c:pt>
                <c:pt idx="155">
                  <c:v>16992</c:v>
                </c:pt>
                <c:pt idx="156">
                  <c:v>17102.083333333332</c:v>
                </c:pt>
                <c:pt idx="157">
                  <c:v>17207.416666666668</c:v>
                </c:pt>
                <c:pt idx="158">
                  <c:v>17309.416666666668</c:v>
                </c:pt>
                <c:pt idx="159">
                  <c:v>17404.583333333332</c:v>
                </c:pt>
                <c:pt idx="160">
                  <c:v>17500.75</c:v>
                </c:pt>
                <c:pt idx="161">
                  <c:v>17597</c:v>
                </c:pt>
                <c:pt idx="162">
                  <c:v>17700.5</c:v>
                </c:pt>
                <c:pt idx="163">
                  <c:v>17804.583333333332</c:v>
                </c:pt>
                <c:pt idx="164">
                  <c:v>17903.916666666668</c:v>
                </c:pt>
                <c:pt idx="165">
                  <c:v>18006.75</c:v>
                </c:pt>
                <c:pt idx="166">
                  <c:v>18113.25</c:v>
                </c:pt>
                <c:pt idx="167">
                  <c:v>18221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3D-46CD-970E-0604985665B7}"/>
            </c:ext>
          </c:extLst>
        </c:ser>
        <c:ser>
          <c:idx val="2"/>
          <c:order val="2"/>
          <c:tx>
            <c:strRef>
              <c:f>'US VC Company Inventory'!$I$7</c:f>
              <c:strCache>
                <c:ptCount val="1"/>
                <c:pt idx="0">
                  <c:v>Smoothed late-stage VC company coun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US VC Company Inventory'!$B$8:$B$175</c:f>
              <c:numCache>
                <c:formatCode>m/d/yyyy</c:formatCode>
                <c:ptCount val="168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</c:numCache>
            </c:numRef>
          </c:cat>
          <c:val>
            <c:numRef>
              <c:f>'US VC Company Inventory'!$I$8:$I$175</c:f>
              <c:numCache>
                <c:formatCode>0</c:formatCode>
                <c:ptCount val="168"/>
                <c:pt idx="0">
                  <c:v>3578.9166666666665</c:v>
                </c:pt>
                <c:pt idx="1">
                  <c:v>3602.6666666666665</c:v>
                </c:pt>
                <c:pt idx="2">
                  <c:v>3625.4166666666665</c:v>
                </c:pt>
                <c:pt idx="3">
                  <c:v>3647.6666666666665</c:v>
                </c:pt>
                <c:pt idx="4">
                  <c:v>3669.5833333333335</c:v>
                </c:pt>
                <c:pt idx="5">
                  <c:v>3691.25</c:v>
                </c:pt>
                <c:pt idx="6">
                  <c:v>3712.5</c:v>
                </c:pt>
                <c:pt idx="7">
                  <c:v>3733.9166666666665</c:v>
                </c:pt>
                <c:pt idx="8">
                  <c:v>3755.9166666666665</c:v>
                </c:pt>
                <c:pt idx="9">
                  <c:v>3779.3333333333335</c:v>
                </c:pt>
                <c:pt idx="10">
                  <c:v>3804.8333333333335</c:v>
                </c:pt>
                <c:pt idx="11">
                  <c:v>3831.25</c:v>
                </c:pt>
                <c:pt idx="12">
                  <c:v>3859</c:v>
                </c:pt>
                <c:pt idx="13">
                  <c:v>3887.4166666666665</c:v>
                </c:pt>
                <c:pt idx="14">
                  <c:v>3918.5</c:v>
                </c:pt>
                <c:pt idx="15">
                  <c:v>3950.3333333333335</c:v>
                </c:pt>
                <c:pt idx="16">
                  <c:v>3982.25</c:v>
                </c:pt>
                <c:pt idx="17">
                  <c:v>4016.75</c:v>
                </c:pt>
                <c:pt idx="18">
                  <c:v>4051.9166666666665</c:v>
                </c:pt>
                <c:pt idx="19">
                  <c:v>4089.5</c:v>
                </c:pt>
                <c:pt idx="20">
                  <c:v>4127.666666666667</c:v>
                </c:pt>
                <c:pt idx="21">
                  <c:v>4166.25</c:v>
                </c:pt>
                <c:pt idx="22">
                  <c:v>4203.25</c:v>
                </c:pt>
                <c:pt idx="23">
                  <c:v>4240.75</c:v>
                </c:pt>
                <c:pt idx="24">
                  <c:v>4279.333333333333</c:v>
                </c:pt>
                <c:pt idx="25">
                  <c:v>4319.083333333333</c:v>
                </c:pt>
                <c:pt idx="26">
                  <c:v>4357</c:v>
                </c:pt>
                <c:pt idx="27">
                  <c:v>4393</c:v>
                </c:pt>
                <c:pt idx="28">
                  <c:v>4429.583333333333</c:v>
                </c:pt>
                <c:pt idx="29">
                  <c:v>4465.833333333333</c:v>
                </c:pt>
                <c:pt idx="30">
                  <c:v>4502</c:v>
                </c:pt>
                <c:pt idx="31">
                  <c:v>4536.583333333333</c:v>
                </c:pt>
                <c:pt idx="32">
                  <c:v>4572.083333333333</c:v>
                </c:pt>
                <c:pt idx="33">
                  <c:v>4607.833333333333</c:v>
                </c:pt>
                <c:pt idx="34">
                  <c:v>4643.083333333333</c:v>
                </c:pt>
                <c:pt idx="35">
                  <c:v>4679.25</c:v>
                </c:pt>
                <c:pt idx="36">
                  <c:v>4715.916666666667</c:v>
                </c:pt>
                <c:pt idx="37">
                  <c:v>4752.583333333333</c:v>
                </c:pt>
                <c:pt idx="38">
                  <c:v>4790.333333333333</c:v>
                </c:pt>
                <c:pt idx="39">
                  <c:v>4831.666666666667</c:v>
                </c:pt>
                <c:pt idx="40">
                  <c:v>4875.416666666667</c:v>
                </c:pt>
                <c:pt idx="41">
                  <c:v>4919.166666666667</c:v>
                </c:pt>
                <c:pt idx="42">
                  <c:v>4961.916666666667</c:v>
                </c:pt>
                <c:pt idx="43">
                  <c:v>5006.75</c:v>
                </c:pt>
                <c:pt idx="44">
                  <c:v>5051.5</c:v>
                </c:pt>
                <c:pt idx="45">
                  <c:v>5098.666666666667</c:v>
                </c:pt>
                <c:pt idx="46">
                  <c:v>5149.416666666667</c:v>
                </c:pt>
                <c:pt idx="47">
                  <c:v>5201.416666666667</c:v>
                </c:pt>
                <c:pt idx="48">
                  <c:v>5256</c:v>
                </c:pt>
                <c:pt idx="49">
                  <c:v>5311.666666666667</c:v>
                </c:pt>
                <c:pt idx="50">
                  <c:v>5367.916666666667</c:v>
                </c:pt>
                <c:pt idx="51">
                  <c:v>5424</c:v>
                </c:pt>
                <c:pt idx="52">
                  <c:v>5480.166666666667</c:v>
                </c:pt>
                <c:pt idx="53">
                  <c:v>5534.583333333333</c:v>
                </c:pt>
                <c:pt idx="54">
                  <c:v>5591.5</c:v>
                </c:pt>
                <c:pt idx="55">
                  <c:v>5646.916666666667</c:v>
                </c:pt>
                <c:pt idx="56">
                  <c:v>5703.333333333333</c:v>
                </c:pt>
                <c:pt idx="57">
                  <c:v>5759.5</c:v>
                </c:pt>
                <c:pt idx="58">
                  <c:v>5815.083333333333</c:v>
                </c:pt>
                <c:pt idx="59">
                  <c:v>5870.5</c:v>
                </c:pt>
                <c:pt idx="60">
                  <c:v>5927.166666666667</c:v>
                </c:pt>
                <c:pt idx="61">
                  <c:v>5983.5</c:v>
                </c:pt>
                <c:pt idx="62">
                  <c:v>6043.416666666667</c:v>
                </c:pt>
                <c:pt idx="63">
                  <c:v>6104.916666666667</c:v>
                </c:pt>
                <c:pt idx="64">
                  <c:v>6165.666666666667</c:v>
                </c:pt>
                <c:pt idx="65">
                  <c:v>6230.833333333333</c:v>
                </c:pt>
                <c:pt idx="66">
                  <c:v>6296.5</c:v>
                </c:pt>
                <c:pt idx="67">
                  <c:v>6363.333333333333</c:v>
                </c:pt>
                <c:pt idx="68">
                  <c:v>6429.916666666667</c:v>
                </c:pt>
                <c:pt idx="69">
                  <c:v>6495</c:v>
                </c:pt>
                <c:pt idx="70">
                  <c:v>6560.5</c:v>
                </c:pt>
                <c:pt idx="71">
                  <c:v>6628.333333333333</c:v>
                </c:pt>
                <c:pt idx="72">
                  <c:v>6697.083333333333</c:v>
                </c:pt>
                <c:pt idx="73">
                  <c:v>6764.833333333333</c:v>
                </c:pt>
                <c:pt idx="74">
                  <c:v>6830.416666666667</c:v>
                </c:pt>
                <c:pt idx="75">
                  <c:v>6895.833333333333</c:v>
                </c:pt>
                <c:pt idx="76">
                  <c:v>6962.5</c:v>
                </c:pt>
                <c:pt idx="77">
                  <c:v>7029.5</c:v>
                </c:pt>
                <c:pt idx="78">
                  <c:v>7096.166666666667</c:v>
                </c:pt>
                <c:pt idx="79">
                  <c:v>7164.083333333333</c:v>
                </c:pt>
                <c:pt idx="80">
                  <c:v>7231.916666666667</c:v>
                </c:pt>
                <c:pt idx="81">
                  <c:v>7299.416666666667</c:v>
                </c:pt>
                <c:pt idx="82">
                  <c:v>7365.25</c:v>
                </c:pt>
                <c:pt idx="83">
                  <c:v>7425.5</c:v>
                </c:pt>
                <c:pt idx="84">
                  <c:v>7482.75</c:v>
                </c:pt>
                <c:pt idx="85">
                  <c:v>7542.25</c:v>
                </c:pt>
                <c:pt idx="86">
                  <c:v>7600.833333333333</c:v>
                </c:pt>
                <c:pt idx="87">
                  <c:v>7660.916666666667</c:v>
                </c:pt>
                <c:pt idx="88">
                  <c:v>7719.333333333333</c:v>
                </c:pt>
                <c:pt idx="89">
                  <c:v>7777</c:v>
                </c:pt>
                <c:pt idx="90">
                  <c:v>7834.166666666667</c:v>
                </c:pt>
                <c:pt idx="91">
                  <c:v>7891.916666666667</c:v>
                </c:pt>
                <c:pt idx="92">
                  <c:v>7949.916666666667</c:v>
                </c:pt>
                <c:pt idx="93">
                  <c:v>8007.583333333333</c:v>
                </c:pt>
                <c:pt idx="94">
                  <c:v>8068.333333333333</c:v>
                </c:pt>
                <c:pt idx="95">
                  <c:v>8130</c:v>
                </c:pt>
                <c:pt idx="96">
                  <c:v>8195.8333333333339</c:v>
                </c:pt>
                <c:pt idx="97">
                  <c:v>8261.0833333333339</c:v>
                </c:pt>
                <c:pt idx="98">
                  <c:v>8325.4166666666661</c:v>
                </c:pt>
                <c:pt idx="99">
                  <c:v>8388.3333333333339</c:v>
                </c:pt>
                <c:pt idx="100">
                  <c:v>8453.0833333333339</c:v>
                </c:pt>
                <c:pt idx="101">
                  <c:v>8517.75</c:v>
                </c:pt>
                <c:pt idx="102">
                  <c:v>8583.75</c:v>
                </c:pt>
                <c:pt idx="103">
                  <c:v>8647.5833333333339</c:v>
                </c:pt>
                <c:pt idx="104">
                  <c:v>8711.1666666666661</c:v>
                </c:pt>
                <c:pt idx="105">
                  <c:v>8778.3333333333339</c:v>
                </c:pt>
                <c:pt idx="106">
                  <c:v>8842.3333333333339</c:v>
                </c:pt>
                <c:pt idx="107">
                  <c:v>8909</c:v>
                </c:pt>
                <c:pt idx="108">
                  <c:v>8979.5</c:v>
                </c:pt>
                <c:pt idx="109">
                  <c:v>9049.75</c:v>
                </c:pt>
                <c:pt idx="110">
                  <c:v>9122.1666666666661</c:v>
                </c:pt>
                <c:pt idx="111">
                  <c:v>9196.5833333333339</c:v>
                </c:pt>
                <c:pt idx="112">
                  <c:v>9273</c:v>
                </c:pt>
                <c:pt idx="113">
                  <c:v>9349.5</c:v>
                </c:pt>
                <c:pt idx="114">
                  <c:v>9427.5</c:v>
                </c:pt>
                <c:pt idx="115">
                  <c:v>9507.3333333333339</c:v>
                </c:pt>
                <c:pt idx="116">
                  <c:v>9589.3333333333339</c:v>
                </c:pt>
                <c:pt idx="117">
                  <c:v>9670.0833333333339</c:v>
                </c:pt>
                <c:pt idx="118">
                  <c:v>9752.5</c:v>
                </c:pt>
                <c:pt idx="119">
                  <c:v>9834.0833333333339</c:v>
                </c:pt>
                <c:pt idx="120">
                  <c:v>9912.25</c:v>
                </c:pt>
                <c:pt idx="121">
                  <c:v>9991.75</c:v>
                </c:pt>
                <c:pt idx="122">
                  <c:v>10074.75</c:v>
                </c:pt>
                <c:pt idx="123">
                  <c:v>10173.416666666666</c:v>
                </c:pt>
                <c:pt idx="124">
                  <c:v>10273.916666666666</c:v>
                </c:pt>
                <c:pt idx="125">
                  <c:v>10375.166666666666</c:v>
                </c:pt>
                <c:pt idx="126">
                  <c:v>10476.333333333334</c:v>
                </c:pt>
                <c:pt idx="127">
                  <c:v>10578.666666666666</c:v>
                </c:pt>
                <c:pt idx="128">
                  <c:v>10683</c:v>
                </c:pt>
                <c:pt idx="129">
                  <c:v>10787.666666666666</c:v>
                </c:pt>
                <c:pt idx="130">
                  <c:v>10893.583333333334</c:v>
                </c:pt>
                <c:pt idx="131">
                  <c:v>11001.916666666666</c:v>
                </c:pt>
                <c:pt idx="132">
                  <c:v>11112.166666666666</c:v>
                </c:pt>
                <c:pt idx="133">
                  <c:v>11228</c:v>
                </c:pt>
                <c:pt idx="134">
                  <c:v>11348.583333333334</c:v>
                </c:pt>
                <c:pt idx="135">
                  <c:v>11460.416666666666</c:v>
                </c:pt>
                <c:pt idx="136">
                  <c:v>11568.083333333334</c:v>
                </c:pt>
                <c:pt idx="137">
                  <c:v>11676.25</c:v>
                </c:pt>
                <c:pt idx="138">
                  <c:v>11783.416666666666</c:v>
                </c:pt>
                <c:pt idx="139">
                  <c:v>11893.75</c:v>
                </c:pt>
                <c:pt idx="140">
                  <c:v>12005.166666666666</c:v>
                </c:pt>
                <c:pt idx="141">
                  <c:v>12119.5</c:v>
                </c:pt>
                <c:pt idx="142">
                  <c:v>12237.166666666666</c:v>
                </c:pt>
                <c:pt idx="143">
                  <c:v>12358.916666666666</c:v>
                </c:pt>
                <c:pt idx="144">
                  <c:v>12480.25</c:v>
                </c:pt>
                <c:pt idx="145">
                  <c:v>12601.25</c:v>
                </c:pt>
                <c:pt idx="146">
                  <c:v>12724.666666666666</c:v>
                </c:pt>
                <c:pt idx="147">
                  <c:v>12845.416666666666</c:v>
                </c:pt>
                <c:pt idx="148">
                  <c:v>12971.666666666666</c:v>
                </c:pt>
                <c:pt idx="149">
                  <c:v>13101</c:v>
                </c:pt>
                <c:pt idx="150">
                  <c:v>13229.75</c:v>
                </c:pt>
                <c:pt idx="151">
                  <c:v>13358.75</c:v>
                </c:pt>
                <c:pt idx="152">
                  <c:v>13487.583333333334</c:v>
                </c:pt>
                <c:pt idx="153">
                  <c:v>13615.333333333334</c:v>
                </c:pt>
                <c:pt idx="154">
                  <c:v>13742.083333333334</c:v>
                </c:pt>
                <c:pt idx="155">
                  <c:v>13866.083333333334</c:v>
                </c:pt>
                <c:pt idx="156">
                  <c:v>13986.25</c:v>
                </c:pt>
                <c:pt idx="157">
                  <c:v>14103.75</c:v>
                </c:pt>
                <c:pt idx="158">
                  <c:v>14217.333333333334</c:v>
                </c:pt>
                <c:pt idx="159">
                  <c:v>14328.583333333334</c:v>
                </c:pt>
                <c:pt idx="160">
                  <c:v>14436.833333333334</c:v>
                </c:pt>
                <c:pt idx="161">
                  <c:v>14544.083333333334</c:v>
                </c:pt>
                <c:pt idx="162">
                  <c:v>14652.666666666666</c:v>
                </c:pt>
                <c:pt idx="163">
                  <c:v>14755.75</c:v>
                </c:pt>
                <c:pt idx="164">
                  <c:v>14857.083333333334</c:v>
                </c:pt>
                <c:pt idx="165">
                  <c:v>14958.333333333334</c:v>
                </c:pt>
                <c:pt idx="166">
                  <c:v>15059.5</c:v>
                </c:pt>
                <c:pt idx="167">
                  <c:v>15158.58333333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3D-46CD-970E-0604985665B7}"/>
            </c:ext>
          </c:extLst>
        </c:ser>
        <c:ser>
          <c:idx val="3"/>
          <c:order val="3"/>
          <c:tx>
            <c:strRef>
              <c:f>'US VC Company Inventory'!$J$7</c:f>
              <c:strCache>
                <c:ptCount val="1"/>
                <c:pt idx="0">
                  <c:v>Smoothed venture-growth company coun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US VC Company Inventory'!$B$8:$B$175</c:f>
              <c:numCache>
                <c:formatCode>m/d/yyyy</c:formatCode>
                <c:ptCount val="168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</c:numCache>
            </c:numRef>
          </c:cat>
          <c:val>
            <c:numRef>
              <c:f>'US VC Company Inventory'!$J$8:$J$175</c:f>
              <c:numCache>
                <c:formatCode>0</c:formatCode>
                <c:ptCount val="168"/>
                <c:pt idx="0">
                  <c:v>517.5</c:v>
                </c:pt>
                <c:pt idx="1">
                  <c:v>523.58333333333337</c:v>
                </c:pt>
                <c:pt idx="2">
                  <c:v>529.33333333333337</c:v>
                </c:pt>
                <c:pt idx="3">
                  <c:v>534.33333333333337</c:v>
                </c:pt>
                <c:pt idx="4">
                  <c:v>538.83333333333337</c:v>
                </c:pt>
                <c:pt idx="5">
                  <c:v>544.16666666666663</c:v>
                </c:pt>
                <c:pt idx="6">
                  <c:v>549.91666666666663</c:v>
                </c:pt>
                <c:pt idx="7">
                  <c:v>555.5</c:v>
                </c:pt>
                <c:pt idx="8">
                  <c:v>560.91666666666663</c:v>
                </c:pt>
                <c:pt idx="9">
                  <c:v>566.08333333333337</c:v>
                </c:pt>
                <c:pt idx="10">
                  <c:v>570.58333333333337</c:v>
                </c:pt>
                <c:pt idx="11">
                  <c:v>574</c:v>
                </c:pt>
                <c:pt idx="12">
                  <c:v>576.75</c:v>
                </c:pt>
                <c:pt idx="13">
                  <c:v>579.91666666666663</c:v>
                </c:pt>
                <c:pt idx="14">
                  <c:v>583.16666666666663</c:v>
                </c:pt>
                <c:pt idx="15">
                  <c:v>586.41666666666663</c:v>
                </c:pt>
                <c:pt idx="16">
                  <c:v>589.58333333333337</c:v>
                </c:pt>
                <c:pt idx="17">
                  <c:v>593</c:v>
                </c:pt>
                <c:pt idx="18">
                  <c:v>596.25</c:v>
                </c:pt>
                <c:pt idx="19">
                  <c:v>598.75</c:v>
                </c:pt>
                <c:pt idx="20">
                  <c:v>601.58333333333337</c:v>
                </c:pt>
                <c:pt idx="21">
                  <c:v>604.16666666666663</c:v>
                </c:pt>
                <c:pt idx="22">
                  <c:v>607.66666666666663</c:v>
                </c:pt>
                <c:pt idx="23">
                  <c:v>611.58333333333337</c:v>
                </c:pt>
                <c:pt idx="24">
                  <c:v>615.91666666666663</c:v>
                </c:pt>
                <c:pt idx="25">
                  <c:v>619.75</c:v>
                </c:pt>
                <c:pt idx="26">
                  <c:v>623.33333333333337</c:v>
                </c:pt>
                <c:pt idx="27">
                  <c:v>627.16666666666663</c:v>
                </c:pt>
                <c:pt idx="28">
                  <c:v>631.83333333333337</c:v>
                </c:pt>
                <c:pt idx="29">
                  <c:v>636.16666666666663</c:v>
                </c:pt>
                <c:pt idx="30">
                  <c:v>640.25</c:v>
                </c:pt>
                <c:pt idx="31">
                  <c:v>645.5</c:v>
                </c:pt>
                <c:pt idx="32">
                  <c:v>650.66666666666663</c:v>
                </c:pt>
                <c:pt idx="33">
                  <c:v>656.16666666666663</c:v>
                </c:pt>
                <c:pt idx="34">
                  <c:v>660.75</c:v>
                </c:pt>
                <c:pt idx="35">
                  <c:v>665.33333333333337</c:v>
                </c:pt>
                <c:pt idx="36">
                  <c:v>669.83333333333337</c:v>
                </c:pt>
                <c:pt idx="37">
                  <c:v>674.58333333333337</c:v>
                </c:pt>
                <c:pt idx="38">
                  <c:v>679.75</c:v>
                </c:pt>
                <c:pt idx="39">
                  <c:v>685.33333333333337</c:v>
                </c:pt>
                <c:pt idx="40">
                  <c:v>691</c:v>
                </c:pt>
                <c:pt idx="41">
                  <c:v>696.91666666666663</c:v>
                </c:pt>
                <c:pt idx="42">
                  <c:v>703.66666666666663</c:v>
                </c:pt>
                <c:pt idx="43">
                  <c:v>709.41666666666663</c:v>
                </c:pt>
                <c:pt idx="44">
                  <c:v>714.83333333333337</c:v>
                </c:pt>
                <c:pt idx="45">
                  <c:v>721.16666666666663</c:v>
                </c:pt>
                <c:pt idx="46">
                  <c:v>727.66666666666663</c:v>
                </c:pt>
                <c:pt idx="47">
                  <c:v>734.83333333333337</c:v>
                </c:pt>
                <c:pt idx="48">
                  <c:v>742.41666666666663</c:v>
                </c:pt>
                <c:pt idx="49">
                  <c:v>749.83333333333337</c:v>
                </c:pt>
                <c:pt idx="50">
                  <c:v>756.83333333333337</c:v>
                </c:pt>
                <c:pt idx="51">
                  <c:v>763.75</c:v>
                </c:pt>
                <c:pt idx="52">
                  <c:v>771.08333333333337</c:v>
                </c:pt>
                <c:pt idx="53">
                  <c:v>778.58333333333337</c:v>
                </c:pt>
                <c:pt idx="54">
                  <c:v>785.41666666666663</c:v>
                </c:pt>
                <c:pt idx="55">
                  <c:v>792.91666666666663</c:v>
                </c:pt>
                <c:pt idx="56">
                  <c:v>800.5</c:v>
                </c:pt>
                <c:pt idx="57">
                  <c:v>807.33333333333337</c:v>
                </c:pt>
                <c:pt idx="58">
                  <c:v>814.83333333333337</c:v>
                </c:pt>
                <c:pt idx="59">
                  <c:v>821.91666666666663</c:v>
                </c:pt>
                <c:pt idx="60">
                  <c:v>829.41666666666663</c:v>
                </c:pt>
                <c:pt idx="61">
                  <c:v>837.41666666666663</c:v>
                </c:pt>
                <c:pt idx="62">
                  <c:v>845.5</c:v>
                </c:pt>
                <c:pt idx="63">
                  <c:v>853.58333333333337</c:v>
                </c:pt>
                <c:pt idx="64">
                  <c:v>861.91666666666663</c:v>
                </c:pt>
                <c:pt idx="65">
                  <c:v>869.75</c:v>
                </c:pt>
                <c:pt idx="66">
                  <c:v>877.75</c:v>
                </c:pt>
                <c:pt idx="67">
                  <c:v>886.16666666666663</c:v>
                </c:pt>
                <c:pt idx="68">
                  <c:v>894.58333333333337</c:v>
                </c:pt>
                <c:pt idx="69">
                  <c:v>902.83333333333337</c:v>
                </c:pt>
                <c:pt idx="70">
                  <c:v>910.33333333333337</c:v>
                </c:pt>
                <c:pt idx="71">
                  <c:v>917.75</c:v>
                </c:pt>
                <c:pt idx="72">
                  <c:v>925.5</c:v>
                </c:pt>
                <c:pt idx="73">
                  <c:v>933</c:v>
                </c:pt>
                <c:pt idx="74">
                  <c:v>940.75</c:v>
                </c:pt>
                <c:pt idx="75">
                  <c:v>949</c:v>
                </c:pt>
                <c:pt idx="76">
                  <c:v>956.5</c:v>
                </c:pt>
                <c:pt idx="77">
                  <c:v>964.08333333333337</c:v>
                </c:pt>
                <c:pt idx="78">
                  <c:v>971</c:v>
                </c:pt>
                <c:pt idx="79">
                  <c:v>977.16666666666663</c:v>
                </c:pt>
                <c:pt idx="80">
                  <c:v>983.16666666666663</c:v>
                </c:pt>
                <c:pt idx="81">
                  <c:v>988.66666666666663</c:v>
                </c:pt>
                <c:pt idx="82">
                  <c:v>994.83333333333337</c:v>
                </c:pt>
                <c:pt idx="83">
                  <c:v>1001.5833333333334</c:v>
                </c:pt>
                <c:pt idx="84">
                  <c:v>1008.1666666666666</c:v>
                </c:pt>
                <c:pt idx="85">
                  <c:v>1014.0833333333334</c:v>
                </c:pt>
                <c:pt idx="86">
                  <c:v>1019.5</c:v>
                </c:pt>
                <c:pt idx="87">
                  <c:v>1024.4166666666667</c:v>
                </c:pt>
                <c:pt idx="88">
                  <c:v>1029.1666666666667</c:v>
                </c:pt>
                <c:pt idx="89">
                  <c:v>1033.6666666666667</c:v>
                </c:pt>
                <c:pt idx="90">
                  <c:v>1039.3333333333333</c:v>
                </c:pt>
                <c:pt idx="91">
                  <c:v>1046</c:v>
                </c:pt>
                <c:pt idx="92">
                  <c:v>1052.5</c:v>
                </c:pt>
                <c:pt idx="93">
                  <c:v>1059.25</c:v>
                </c:pt>
                <c:pt idx="94">
                  <c:v>1065.9166666666667</c:v>
                </c:pt>
                <c:pt idx="95">
                  <c:v>1072.25</c:v>
                </c:pt>
                <c:pt idx="96">
                  <c:v>1078.25</c:v>
                </c:pt>
                <c:pt idx="97">
                  <c:v>1085</c:v>
                </c:pt>
                <c:pt idx="98">
                  <c:v>1093</c:v>
                </c:pt>
                <c:pt idx="99">
                  <c:v>1100.9166666666667</c:v>
                </c:pt>
                <c:pt idx="100">
                  <c:v>1108.6666666666667</c:v>
                </c:pt>
                <c:pt idx="101">
                  <c:v>1117.4166666666667</c:v>
                </c:pt>
                <c:pt idx="102">
                  <c:v>1126.25</c:v>
                </c:pt>
                <c:pt idx="103">
                  <c:v>1135.1666666666667</c:v>
                </c:pt>
                <c:pt idx="104">
                  <c:v>1144.9166666666667</c:v>
                </c:pt>
                <c:pt idx="105">
                  <c:v>1154.6666666666667</c:v>
                </c:pt>
                <c:pt idx="106">
                  <c:v>1165.75</c:v>
                </c:pt>
                <c:pt idx="107">
                  <c:v>1175.5833333333333</c:v>
                </c:pt>
                <c:pt idx="108">
                  <c:v>1186.0833333333333</c:v>
                </c:pt>
                <c:pt idx="109">
                  <c:v>1197.25</c:v>
                </c:pt>
                <c:pt idx="110">
                  <c:v>1208.3333333333333</c:v>
                </c:pt>
                <c:pt idx="111">
                  <c:v>1220.5</c:v>
                </c:pt>
                <c:pt idx="112">
                  <c:v>1233.1666666666667</c:v>
                </c:pt>
                <c:pt idx="113">
                  <c:v>1246.25</c:v>
                </c:pt>
                <c:pt idx="114">
                  <c:v>1259.6666666666667</c:v>
                </c:pt>
                <c:pt idx="115">
                  <c:v>1273.25</c:v>
                </c:pt>
                <c:pt idx="116">
                  <c:v>1286.9166666666667</c:v>
                </c:pt>
                <c:pt idx="117">
                  <c:v>1301.25</c:v>
                </c:pt>
                <c:pt idx="118">
                  <c:v>1315.0833333333333</c:v>
                </c:pt>
                <c:pt idx="119">
                  <c:v>1330.5833333333333</c:v>
                </c:pt>
                <c:pt idx="120">
                  <c:v>1346.4166666666667</c:v>
                </c:pt>
                <c:pt idx="121">
                  <c:v>1362.4166666666667</c:v>
                </c:pt>
                <c:pt idx="122">
                  <c:v>1379.3333333333333</c:v>
                </c:pt>
                <c:pt idx="123">
                  <c:v>1397</c:v>
                </c:pt>
                <c:pt idx="124">
                  <c:v>1414.9166666666667</c:v>
                </c:pt>
                <c:pt idx="125">
                  <c:v>1432.3333333333333</c:v>
                </c:pt>
                <c:pt idx="126">
                  <c:v>1449.5</c:v>
                </c:pt>
                <c:pt idx="127">
                  <c:v>1467.0833333333333</c:v>
                </c:pt>
                <c:pt idx="128">
                  <c:v>1484.6666666666667</c:v>
                </c:pt>
                <c:pt idx="129">
                  <c:v>1502.6666666666667</c:v>
                </c:pt>
                <c:pt idx="130">
                  <c:v>1520.6666666666667</c:v>
                </c:pt>
                <c:pt idx="131">
                  <c:v>1537.6666666666667</c:v>
                </c:pt>
                <c:pt idx="132">
                  <c:v>1554</c:v>
                </c:pt>
                <c:pt idx="133">
                  <c:v>1569.6666666666667</c:v>
                </c:pt>
                <c:pt idx="134">
                  <c:v>1584.25</c:v>
                </c:pt>
                <c:pt idx="135">
                  <c:v>1599.0833333333333</c:v>
                </c:pt>
                <c:pt idx="136">
                  <c:v>1615.0833333333333</c:v>
                </c:pt>
                <c:pt idx="137">
                  <c:v>1631.8333333333333</c:v>
                </c:pt>
                <c:pt idx="138">
                  <c:v>1649.6666666666667</c:v>
                </c:pt>
                <c:pt idx="139">
                  <c:v>1666.5</c:v>
                </c:pt>
                <c:pt idx="140">
                  <c:v>1684.6666666666667</c:v>
                </c:pt>
                <c:pt idx="141">
                  <c:v>1703.8333333333333</c:v>
                </c:pt>
                <c:pt idx="142">
                  <c:v>1723</c:v>
                </c:pt>
                <c:pt idx="143">
                  <c:v>1743.0833333333333</c:v>
                </c:pt>
                <c:pt idx="144">
                  <c:v>1764.9166666666667</c:v>
                </c:pt>
                <c:pt idx="145">
                  <c:v>1788.5833333333333</c:v>
                </c:pt>
                <c:pt idx="146">
                  <c:v>1812.8333333333333</c:v>
                </c:pt>
                <c:pt idx="147">
                  <c:v>1836.8333333333333</c:v>
                </c:pt>
                <c:pt idx="148">
                  <c:v>1859.75</c:v>
                </c:pt>
                <c:pt idx="149">
                  <c:v>1881.9166666666667</c:v>
                </c:pt>
                <c:pt idx="150">
                  <c:v>1904</c:v>
                </c:pt>
                <c:pt idx="151">
                  <c:v>1926.3333333333333</c:v>
                </c:pt>
                <c:pt idx="152">
                  <c:v>1948.5833333333333</c:v>
                </c:pt>
                <c:pt idx="153">
                  <c:v>1970.3333333333333</c:v>
                </c:pt>
                <c:pt idx="154">
                  <c:v>1992.8333333333333</c:v>
                </c:pt>
                <c:pt idx="155">
                  <c:v>2016.4166666666667</c:v>
                </c:pt>
                <c:pt idx="156">
                  <c:v>2039.3333333333333</c:v>
                </c:pt>
                <c:pt idx="157">
                  <c:v>2061.4166666666665</c:v>
                </c:pt>
                <c:pt idx="158">
                  <c:v>2083</c:v>
                </c:pt>
                <c:pt idx="159">
                  <c:v>2103.8333333333335</c:v>
                </c:pt>
                <c:pt idx="160">
                  <c:v>2125.75</c:v>
                </c:pt>
                <c:pt idx="161">
                  <c:v>2149.4166666666665</c:v>
                </c:pt>
                <c:pt idx="162">
                  <c:v>2172.75</c:v>
                </c:pt>
                <c:pt idx="163">
                  <c:v>2196.9166666666665</c:v>
                </c:pt>
                <c:pt idx="164">
                  <c:v>2219.75</c:v>
                </c:pt>
                <c:pt idx="165">
                  <c:v>2242.4166666666665</c:v>
                </c:pt>
                <c:pt idx="166">
                  <c:v>2263.75</c:v>
                </c:pt>
                <c:pt idx="167">
                  <c:v>2284.9166666666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E3D-46CD-970E-0604985665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2910687"/>
        <c:axId val="782891135"/>
      </c:areaChart>
      <c:dateAx>
        <c:axId val="782910687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82891135"/>
        <c:crosses val="autoZero"/>
        <c:auto val="1"/>
        <c:lblOffset val="100"/>
        <c:baseTimeUnit val="months"/>
        <c:majorUnit val="1"/>
        <c:majorTimeUnit val="years"/>
      </c:dateAx>
      <c:valAx>
        <c:axId val="782891135"/>
        <c:scaling>
          <c:orientation val="minMax"/>
        </c:scaling>
        <c:delete val="0"/>
        <c:axPos val="l"/>
        <c:numFmt formatCode="#,##0;\-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82910687"/>
        <c:crosses val="autoZero"/>
        <c:crossBetween val="midCat"/>
      </c:valAx>
      <c:spPr>
        <a:ln>
          <a:noFill/>
        </a:ln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100" baseline="0"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032334929867582E-2"/>
          <c:y val="3.8040305099319632E-2"/>
          <c:w val="0.88255453390575578"/>
          <c:h val="0.85000340235248362"/>
        </c:manualLayout>
      </c:layout>
      <c:lineChart>
        <c:grouping val="standard"/>
        <c:varyColors val="0"/>
        <c:ser>
          <c:idx val="10"/>
          <c:order val="0"/>
          <c:tx>
            <c:strRef>
              <c:f>'Price to Sales Multiple'!$C$7</c:f>
              <c:strCache>
                <c:ptCount val="1"/>
                <c:pt idx="0">
                  <c:v>TTM Price-to-sales multiple of VC-Backed IPO Index (left axis)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Price to Sales Multiple'!$B$8:$B$4574</c:f>
              <c:numCache>
                <c:formatCode>m/d/yyyy</c:formatCode>
                <c:ptCount val="4567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</c:numCache>
            </c:numRef>
          </c:cat>
          <c:val>
            <c:numRef>
              <c:f>'Price to Sales Multiple'!$C$8:$C$4574</c:f>
              <c:numCache>
                <c:formatCode>0.00\x</c:formatCode>
                <c:ptCount val="4567"/>
                <c:pt idx="0">
                  <c:v>9.2539201673738294</c:v>
                </c:pt>
                <c:pt idx="1">
                  <c:v>9.5116450157045307</c:v>
                </c:pt>
                <c:pt idx="2">
                  <c:v>9.5116450157045307</c:v>
                </c:pt>
                <c:pt idx="3">
                  <c:v>9.5116450157045307</c:v>
                </c:pt>
                <c:pt idx="4">
                  <c:v>9.5119437888761809</c:v>
                </c:pt>
                <c:pt idx="5">
                  <c:v>9.4493802779282792</c:v>
                </c:pt>
                <c:pt idx="6">
                  <c:v>9.6011815246709293</c:v>
                </c:pt>
                <c:pt idx="7">
                  <c:v>9.6438687363361808</c:v>
                </c:pt>
                <c:pt idx="8">
                  <c:v>9.9313722688133499</c:v>
                </c:pt>
                <c:pt idx="9">
                  <c:v>9.9313722688133499</c:v>
                </c:pt>
                <c:pt idx="10">
                  <c:v>9.9313722688133499</c:v>
                </c:pt>
                <c:pt idx="11">
                  <c:v>9.8765435158490895</c:v>
                </c:pt>
                <c:pt idx="12">
                  <c:v>9.79455731351878</c:v>
                </c:pt>
                <c:pt idx="13">
                  <c:v>10.1905898625118</c:v>
                </c:pt>
                <c:pt idx="14">
                  <c:v>9.9455545928146893</c:v>
                </c:pt>
                <c:pt idx="15">
                  <c:v>10.2933677626076</c:v>
                </c:pt>
                <c:pt idx="16">
                  <c:v>10.2933677626076</c:v>
                </c:pt>
                <c:pt idx="17">
                  <c:v>10.2933677626076</c:v>
                </c:pt>
                <c:pt idx="18">
                  <c:v>9.9245291122654393</c:v>
                </c:pt>
                <c:pt idx="19">
                  <c:v>9.8654169970457808</c:v>
                </c:pt>
                <c:pt idx="20">
                  <c:v>9.6437918237741798</c:v>
                </c:pt>
                <c:pt idx="21">
                  <c:v>9.7985471312997507</c:v>
                </c:pt>
                <c:pt idx="22">
                  <c:v>9.9188980934297604</c:v>
                </c:pt>
                <c:pt idx="23">
                  <c:v>9.9188980934297604</c:v>
                </c:pt>
                <c:pt idx="24">
                  <c:v>9.9188980934297604</c:v>
                </c:pt>
                <c:pt idx="25">
                  <c:v>9.8733262983718095</c:v>
                </c:pt>
                <c:pt idx="26">
                  <c:v>10.042558554929199</c:v>
                </c:pt>
                <c:pt idx="27">
                  <c:v>9.83070246769792</c:v>
                </c:pt>
                <c:pt idx="28">
                  <c:v>9.6962885793289804</c:v>
                </c:pt>
                <c:pt idx="29">
                  <c:v>9.52924471051859</c:v>
                </c:pt>
                <c:pt idx="30">
                  <c:v>9.52924471051859</c:v>
                </c:pt>
                <c:pt idx="31">
                  <c:v>9.52924471051859</c:v>
                </c:pt>
                <c:pt idx="32">
                  <c:v>9.5842633660748699</c:v>
                </c:pt>
                <c:pt idx="33">
                  <c:v>9.2775177590814799</c:v>
                </c:pt>
                <c:pt idx="34">
                  <c:v>9.3282251347216807</c:v>
                </c:pt>
                <c:pt idx="35">
                  <c:v>8.7133003915457099</c:v>
                </c:pt>
                <c:pt idx="36">
                  <c:v>8.5848670995418708</c:v>
                </c:pt>
                <c:pt idx="37">
                  <c:v>8.5848670995418708</c:v>
                </c:pt>
                <c:pt idx="38">
                  <c:v>8.5848670995418708</c:v>
                </c:pt>
                <c:pt idx="39">
                  <c:v>7.6143023017823497</c:v>
                </c:pt>
                <c:pt idx="40">
                  <c:v>8.2750701130941096</c:v>
                </c:pt>
                <c:pt idx="41">
                  <c:v>8.1913166363046308</c:v>
                </c:pt>
                <c:pt idx="42">
                  <c:v>8.50986201483156</c:v>
                </c:pt>
                <c:pt idx="43">
                  <c:v>8.7163073278491403</c:v>
                </c:pt>
                <c:pt idx="44">
                  <c:v>8.7163073278491403</c:v>
                </c:pt>
                <c:pt idx="45">
                  <c:v>8.7163073278491403</c:v>
                </c:pt>
                <c:pt idx="46">
                  <c:v>8.8285168447321496</c:v>
                </c:pt>
                <c:pt idx="47">
                  <c:v>8.4756839081005992</c:v>
                </c:pt>
                <c:pt idx="48">
                  <c:v>8.31891680678436</c:v>
                </c:pt>
                <c:pt idx="49">
                  <c:v>7.8444649772498796</c:v>
                </c:pt>
                <c:pt idx="50">
                  <c:v>7.7630592960105798</c:v>
                </c:pt>
                <c:pt idx="51">
                  <c:v>7.7630592960105798</c:v>
                </c:pt>
                <c:pt idx="52">
                  <c:v>7.7630592960105798</c:v>
                </c:pt>
                <c:pt idx="53">
                  <c:v>7.51588675813489</c:v>
                </c:pt>
                <c:pt idx="54">
                  <c:v>7.85524279979537</c:v>
                </c:pt>
                <c:pt idx="55">
                  <c:v>7.7218821732777103</c:v>
                </c:pt>
                <c:pt idx="56">
                  <c:v>7.5557191480310504</c:v>
                </c:pt>
                <c:pt idx="57">
                  <c:v>7.6987310970367897</c:v>
                </c:pt>
                <c:pt idx="58">
                  <c:v>7.6987310970367897</c:v>
                </c:pt>
                <c:pt idx="59">
                  <c:v>7.6987310970367897</c:v>
                </c:pt>
                <c:pt idx="60">
                  <c:v>8.2776234531286796</c:v>
                </c:pt>
                <c:pt idx="61">
                  <c:v>8.52500173671182</c:v>
                </c:pt>
                <c:pt idx="62">
                  <c:v>8.4074520950616396</c:v>
                </c:pt>
                <c:pt idx="63">
                  <c:v>8.2432378846726504</c:v>
                </c:pt>
                <c:pt idx="64">
                  <c:v>8.0119946147520302</c:v>
                </c:pt>
                <c:pt idx="65">
                  <c:v>8.0119946147520302</c:v>
                </c:pt>
                <c:pt idx="66">
                  <c:v>8.0119946147520302</c:v>
                </c:pt>
                <c:pt idx="67">
                  <c:v>8.0026468257755301</c:v>
                </c:pt>
                <c:pt idx="68">
                  <c:v>7.8449991015042499</c:v>
                </c:pt>
                <c:pt idx="69">
                  <c:v>8.1636019425839201</c:v>
                </c:pt>
                <c:pt idx="70">
                  <c:v>8.0052987189596791</c:v>
                </c:pt>
                <c:pt idx="71">
                  <c:v>7.7626298709319199</c:v>
                </c:pt>
                <c:pt idx="72">
                  <c:v>7.7626298709319199</c:v>
                </c:pt>
                <c:pt idx="73">
                  <c:v>7.7626298709319199</c:v>
                </c:pt>
                <c:pt idx="74">
                  <c:v>7.7094549828913603</c:v>
                </c:pt>
                <c:pt idx="75">
                  <c:v>7.9634847780482598</c:v>
                </c:pt>
                <c:pt idx="76">
                  <c:v>8.1245101193697895</c:v>
                </c:pt>
                <c:pt idx="77">
                  <c:v>8.1626011945169292</c:v>
                </c:pt>
                <c:pt idx="78">
                  <c:v>8.1816691362787903</c:v>
                </c:pt>
                <c:pt idx="79">
                  <c:v>8.1816691362787903</c:v>
                </c:pt>
                <c:pt idx="80">
                  <c:v>8.1816691362787903</c:v>
                </c:pt>
                <c:pt idx="81">
                  <c:v>8.0407805295768799</c:v>
                </c:pt>
                <c:pt idx="82">
                  <c:v>7.6747755752990301</c:v>
                </c:pt>
                <c:pt idx="83">
                  <c:v>7.3892966280390997</c:v>
                </c:pt>
                <c:pt idx="84">
                  <c:v>7.0600620348906604</c:v>
                </c:pt>
                <c:pt idx="85">
                  <c:v>7.0936261581866198</c:v>
                </c:pt>
                <c:pt idx="86">
                  <c:v>7.0936261581866198</c:v>
                </c:pt>
                <c:pt idx="87">
                  <c:v>7.0936261581866198</c:v>
                </c:pt>
                <c:pt idx="88">
                  <c:v>7.3297094229062303</c:v>
                </c:pt>
                <c:pt idx="89">
                  <c:v>7.4994042454722196</c:v>
                </c:pt>
                <c:pt idx="90">
                  <c:v>7.2457612250278496</c:v>
                </c:pt>
                <c:pt idx="91">
                  <c:v>7.2963310323492099</c:v>
                </c:pt>
                <c:pt idx="92">
                  <c:v>6.5462664373840997</c:v>
                </c:pt>
                <c:pt idx="93">
                  <c:v>6.5462664373840997</c:v>
                </c:pt>
                <c:pt idx="94">
                  <c:v>6.5462664373840997</c:v>
                </c:pt>
                <c:pt idx="95">
                  <c:v>6.3033229242631599</c:v>
                </c:pt>
                <c:pt idx="96">
                  <c:v>6.3919112471034998</c:v>
                </c:pt>
                <c:pt idx="97">
                  <c:v>6.4779305975740504</c:v>
                </c:pt>
                <c:pt idx="98">
                  <c:v>6.6495314756673398</c:v>
                </c:pt>
                <c:pt idx="99">
                  <c:v>6.5557499909879304</c:v>
                </c:pt>
                <c:pt idx="100">
                  <c:v>6.5557499909879304</c:v>
                </c:pt>
                <c:pt idx="101">
                  <c:v>6.5557499909879304</c:v>
                </c:pt>
                <c:pt idx="102">
                  <c:v>6.6738978219232896</c:v>
                </c:pt>
                <c:pt idx="103">
                  <c:v>6.6806925322861002</c:v>
                </c:pt>
                <c:pt idx="104">
                  <c:v>6.9028377302759996</c:v>
                </c:pt>
                <c:pt idx="105">
                  <c:v>6.9927950152881504</c:v>
                </c:pt>
                <c:pt idx="106">
                  <c:v>7.2706419422780604</c:v>
                </c:pt>
                <c:pt idx="107">
                  <c:v>7.2706419422780604</c:v>
                </c:pt>
                <c:pt idx="108">
                  <c:v>7.2706419422780604</c:v>
                </c:pt>
                <c:pt idx="109">
                  <c:v>7.0259298974145903</c:v>
                </c:pt>
                <c:pt idx="110">
                  <c:v>7.1381383262074802</c:v>
                </c:pt>
                <c:pt idx="111">
                  <c:v>6.9947124174411996</c:v>
                </c:pt>
                <c:pt idx="112">
                  <c:v>6.9207379738360597</c:v>
                </c:pt>
                <c:pt idx="113">
                  <c:v>7.0478663408062001</c:v>
                </c:pt>
                <c:pt idx="114">
                  <c:v>7.0478663408062001</c:v>
                </c:pt>
                <c:pt idx="115">
                  <c:v>7.0478663408062001</c:v>
                </c:pt>
                <c:pt idx="116">
                  <c:v>7.3481506683708302</c:v>
                </c:pt>
                <c:pt idx="117">
                  <c:v>7.0963242208356201</c:v>
                </c:pt>
                <c:pt idx="118">
                  <c:v>7.1329769756669403</c:v>
                </c:pt>
                <c:pt idx="119">
                  <c:v>7.3471187812143803</c:v>
                </c:pt>
                <c:pt idx="120">
                  <c:v>7.51342793928709</c:v>
                </c:pt>
                <c:pt idx="121">
                  <c:v>7.51342793928709</c:v>
                </c:pt>
                <c:pt idx="122">
                  <c:v>7.51342793928709</c:v>
                </c:pt>
                <c:pt idx="123">
                  <c:v>7.2085251319687798</c:v>
                </c:pt>
                <c:pt idx="124">
                  <c:v>7.0885290998348802</c:v>
                </c:pt>
                <c:pt idx="125">
                  <c:v>7.0426228893185998</c:v>
                </c:pt>
                <c:pt idx="126">
                  <c:v>7.2494848097585596</c:v>
                </c:pt>
                <c:pt idx="127">
                  <c:v>7.1303559081928896</c:v>
                </c:pt>
                <c:pt idx="128">
                  <c:v>7.1303559081928896</c:v>
                </c:pt>
                <c:pt idx="129">
                  <c:v>7.1303559081928896</c:v>
                </c:pt>
                <c:pt idx="130">
                  <c:v>7.0506763855298002</c:v>
                </c:pt>
                <c:pt idx="131">
                  <c:v>7.0349861336517501</c:v>
                </c:pt>
                <c:pt idx="132">
                  <c:v>6.6695167145991201</c:v>
                </c:pt>
                <c:pt idx="133">
                  <c:v>6.6929574380376904</c:v>
                </c:pt>
                <c:pt idx="134">
                  <c:v>6.8527179729289101</c:v>
                </c:pt>
                <c:pt idx="135">
                  <c:v>6.8527179729289101</c:v>
                </c:pt>
                <c:pt idx="136">
                  <c:v>6.8527179729289101</c:v>
                </c:pt>
                <c:pt idx="137">
                  <c:v>6.8544472621080201</c:v>
                </c:pt>
                <c:pt idx="138">
                  <c:v>6.8854804952763802</c:v>
                </c:pt>
                <c:pt idx="139">
                  <c:v>6.8330637149040196</c:v>
                </c:pt>
                <c:pt idx="140">
                  <c:v>6.9364259892659801</c:v>
                </c:pt>
                <c:pt idx="141">
                  <c:v>6.8115992608997704</c:v>
                </c:pt>
                <c:pt idx="142">
                  <c:v>6.8115992608997704</c:v>
                </c:pt>
                <c:pt idx="143">
                  <c:v>6.8115992608997704</c:v>
                </c:pt>
                <c:pt idx="144">
                  <c:v>6.5542459171104603</c:v>
                </c:pt>
                <c:pt idx="145">
                  <c:v>6.3220079929111703</c:v>
                </c:pt>
                <c:pt idx="146">
                  <c:v>6.0252222137519604</c:v>
                </c:pt>
                <c:pt idx="147">
                  <c:v>6.0257535423196602</c:v>
                </c:pt>
                <c:pt idx="148">
                  <c:v>5.9238117541769801</c:v>
                </c:pt>
                <c:pt idx="149">
                  <c:v>5.9238117541769801</c:v>
                </c:pt>
                <c:pt idx="150">
                  <c:v>5.9238117541769801</c:v>
                </c:pt>
                <c:pt idx="151">
                  <c:v>5.9287873669470601</c:v>
                </c:pt>
                <c:pt idx="152">
                  <c:v>5.9075641931023801</c:v>
                </c:pt>
                <c:pt idx="153">
                  <c:v>6.1673178544335396</c:v>
                </c:pt>
                <c:pt idx="154">
                  <c:v>6.1331918939477097</c:v>
                </c:pt>
                <c:pt idx="155">
                  <c:v>6.1779355798071496</c:v>
                </c:pt>
                <c:pt idx="156">
                  <c:v>6.1779355798071496</c:v>
                </c:pt>
                <c:pt idx="157">
                  <c:v>6.1779355798071496</c:v>
                </c:pt>
                <c:pt idx="158">
                  <c:v>6.31905847845149</c:v>
                </c:pt>
                <c:pt idx="159">
                  <c:v>6.3363909531493103</c:v>
                </c:pt>
                <c:pt idx="160">
                  <c:v>6.3312598070942396</c:v>
                </c:pt>
                <c:pt idx="161">
                  <c:v>6.1453508724309804</c:v>
                </c:pt>
                <c:pt idx="162">
                  <c:v>6.2012949166923299</c:v>
                </c:pt>
                <c:pt idx="163">
                  <c:v>6.2012949166923299</c:v>
                </c:pt>
                <c:pt idx="164">
                  <c:v>6.2012949166923299</c:v>
                </c:pt>
                <c:pt idx="165">
                  <c:v>6.0936380198366704</c:v>
                </c:pt>
                <c:pt idx="166">
                  <c:v>5.9079560889135996</c:v>
                </c:pt>
                <c:pt idx="167">
                  <c:v>5.7103959522516599</c:v>
                </c:pt>
                <c:pt idx="168">
                  <c:v>5.7139098773016004</c:v>
                </c:pt>
                <c:pt idx="169">
                  <c:v>5.7559258985314399</c:v>
                </c:pt>
                <c:pt idx="170">
                  <c:v>5.7559258985314399</c:v>
                </c:pt>
                <c:pt idx="171">
                  <c:v>5.7559258985314399</c:v>
                </c:pt>
                <c:pt idx="172">
                  <c:v>5.5537559543247204</c:v>
                </c:pt>
                <c:pt idx="173">
                  <c:v>5.6467527176554198</c:v>
                </c:pt>
                <c:pt idx="174">
                  <c:v>5.5680141708919999</c:v>
                </c:pt>
                <c:pt idx="175">
                  <c:v>5.6783447676756698</c:v>
                </c:pt>
                <c:pt idx="176">
                  <c:v>5.6648529842411497</c:v>
                </c:pt>
                <c:pt idx="177">
                  <c:v>5.6648529842411497</c:v>
                </c:pt>
                <c:pt idx="178">
                  <c:v>5.6648529842411497</c:v>
                </c:pt>
                <c:pt idx="179">
                  <c:v>5.6647898387792397</c:v>
                </c:pt>
                <c:pt idx="180">
                  <c:v>5.6847010455180298</c:v>
                </c:pt>
                <c:pt idx="181">
                  <c:v>5.6185381513498296</c:v>
                </c:pt>
                <c:pt idx="182">
                  <c:v>5.6610156987015499</c:v>
                </c:pt>
                <c:pt idx="183">
                  <c:v>5.6570309712114897</c:v>
                </c:pt>
                <c:pt idx="184">
                  <c:v>6.7714098751285299</c:v>
                </c:pt>
                <c:pt idx="185">
                  <c:v>6.9184119950798602</c:v>
                </c:pt>
                <c:pt idx="186">
                  <c:v>6.9190833200496202</c:v>
                </c:pt>
                <c:pt idx="187">
                  <c:v>6.8554108903619904</c:v>
                </c:pt>
                <c:pt idx="188">
                  <c:v>6.7475654308414397</c:v>
                </c:pt>
                <c:pt idx="189">
                  <c:v>6.6478559637311001</c:v>
                </c:pt>
                <c:pt idx="190">
                  <c:v>6.6185937257790002</c:v>
                </c:pt>
                <c:pt idx="191">
                  <c:v>6.6185937257790002</c:v>
                </c:pt>
                <c:pt idx="192">
                  <c:v>6.6185937257790002</c:v>
                </c:pt>
                <c:pt idx="193">
                  <c:v>6.5826882000303302</c:v>
                </c:pt>
                <c:pt idx="194">
                  <c:v>6.8041718793605099</c:v>
                </c:pt>
                <c:pt idx="195">
                  <c:v>6.8672034286505799</c:v>
                </c:pt>
                <c:pt idx="196">
                  <c:v>6.9494989777703298</c:v>
                </c:pt>
                <c:pt idx="197">
                  <c:v>7.0102576788758499</c:v>
                </c:pt>
                <c:pt idx="198">
                  <c:v>7.0102576788758499</c:v>
                </c:pt>
                <c:pt idx="199">
                  <c:v>7.0102576788758499</c:v>
                </c:pt>
                <c:pt idx="200">
                  <c:v>7.00713675149471</c:v>
                </c:pt>
                <c:pt idx="201">
                  <c:v>7.1194162075074896</c:v>
                </c:pt>
                <c:pt idx="202">
                  <c:v>7.2280672781776101</c:v>
                </c:pt>
                <c:pt idx="203">
                  <c:v>7.3553891213116698</c:v>
                </c:pt>
                <c:pt idx="204">
                  <c:v>7.3949777467125797</c:v>
                </c:pt>
                <c:pt idx="205">
                  <c:v>7.3949777467125797</c:v>
                </c:pt>
                <c:pt idx="206">
                  <c:v>7.3949777467125797</c:v>
                </c:pt>
                <c:pt idx="207">
                  <c:v>7.4010953654592004</c:v>
                </c:pt>
                <c:pt idx="208">
                  <c:v>7.4714386872664402</c:v>
                </c:pt>
                <c:pt idx="209">
                  <c:v>7.3010325376917304</c:v>
                </c:pt>
                <c:pt idx="210">
                  <c:v>7.2078872892513397</c:v>
                </c:pt>
                <c:pt idx="211">
                  <c:v>7.4573771939456197</c:v>
                </c:pt>
                <c:pt idx="212">
                  <c:v>7.4573771939456197</c:v>
                </c:pt>
                <c:pt idx="213">
                  <c:v>7.4573771939456197</c:v>
                </c:pt>
                <c:pt idx="214">
                  <c:v>7.4246172105103101</c:v>
                </c:pt>
                <c:pt idx="215">
                  <c:v>7.47698666337552</c:v>
                </c:pt>
                <c:pt idx="216">
                  <c:v>7.5891728939097201</c:v>
                </c:pt>
                <c:pt idx="217">
                  <c:v>8.0980901306303092</c:v>
                </c:pt>
                <c:pt idx="218">
                  <c:v>8.4833510049756296</c:v>
                </c:pt>
                <c:pt idx="219">
                  <c:v>8.4833510049756296</c:v>
                </c:pt>
                <c:pt idx="220">
                  <c:v>8.4833510049756296</c:v>
                </c:pt>
                <c:pt idx="221">
                  <c:v>8.3387091215511102</c:v>
                </c:pt>
                <c:pt idx="222">
                  <c:v>8.4127955734554796</c:v>
                </c:pt>
                <c:pt idx="223">
                  <c:v>8.4642077552484292</c:v>
                </c:pt>
                <c:pt idx="224">
                  <c:v>8.0628479152103605</c:v>
                </c:pt>
                <c:pt idx="225">
                  <c:v>8.2841183206146791</c:v>
                </c:pt>
                <c:pt idx="226">
                  <c:v>8.2841183206146791</c:v>
                </c:pt>
                <c:pt idx="227">
                  <c:v>8.2841183206146791</c:v>
                </c:pt>
                <c:pt idx="228">
                  <c:v>8.1074849499838706</c:v>
                </c:pt>
                <c:pt idx="229">
                  <c:v>8.1744085690977499</c:v>
                </c:pt>
                <c:pt idx="230">
                  <c:v>7.9434833350994403</c:v>
                </c:pt>
                <c:pt idx="231">
                  <c:v>8.1413704240150295</c:v>
                </c:pt>
                <c:pt idx="232">
                  <c:v>8.2973622107536098</c:v>
                </c:pt>
                <c:pt idx="233">
                  <c:v>8.2973622107536098</c:v>
                </c:pt>
                <c:pt idx="234">
                  <c:v>8.2973622107536098</c:v>
                </c:pt>
                <c:pt idx="235">
                  <c:v>8.29831874267507</c:v>
                </c:pt>
                <c:pt idx="236">
                  <c:v>8.1973649096460708</c:v>
                </c:pt>
                <c:pt idx="237">
                  <c:v>8.0668947629760694</c:v>
                </c:pt>
                <c:pt idx="238">
                  <c:v>8.1195124084211407</c:v>
                </c:pt>
                <c:pt idx="239">
                  <c:v>8.18580389538063</c:v>
                </c:pt>
                <c:pt idx="240">
                  <c:v>8.18580389538063</c:v>
                </c:pt>
                <c:pt idx="241">
                  <c:v>8.18580389538063</c:v>
                </c:pt>
                <c:pt idx="242">
                  <c:v>8.1721018694543996</c:v>
                </c:pt>
                <c:pt idx="243">
                  <c:v>8.24325581959061</c:v>
                </c:pt>
                <c:pt idx="244">
                  <c:v>8.2234878139161101</c:v>
                </c:pt>
                <c:pt idx="245">
                  <c:v>8.3978801534750698</c:v>
                </c:pt>
                <c:pt idx="246">
                  <c:v>8.5181442241170995</c:v>
                </c:pt>
                <c:pt idx="247">
                  <c:v>8.5181442241170995</c:v>
                </c:pt>
                <c:pt idx="248">
                  <c:v>8.5181442241170995</c:v>
                </c:pt>
                <c:pt idx="249">
                  <c:v>8.2417245130114498</c:v>
                </c:pt>
                <c:pt idx="250">
                  <c:v>8.1817340851790696</c:v>
                </c:pt>
                <c:pt idx="251">
                  <c:v>8.0787297022231606</c:v>
                </c:pt>
                <c:pt idx="252">
                  <c:v>8.17165721627536</c:v>
                </c:pt>
                <c:pt idx="253">
                  <c:v>8.2555573876291</c:v>
                </c:pt>
                <c:pt idx="254">
                  <c:v>8.2555573876291</c:v>
                </c:pt>
                <c:pt idx="255">
                  <c:v>8.2555573876291</c:v>
                </c:pt>
                <c:pt idx="256">
                  <c:v>8.3559548227083695</c:v>
                </c:pt>
                <c:pt idx="257">
                  <c:v>8.49603408781757</c:v>
                </c:pt>
                <c:pt idx="258">
                  <c:v>8.3845253456543301</c:v>
                </c:pt>
                <c:pt idx="259">
                  <c:v>8.4943744499641305</c:v>
                </c:pt>
                <c:pt idx="260">
                  <c:v>8.4771789207691199</c:v>
                </c:pt>
                <c:pt idx="261">
                  <c:v>8.4771789207691199</c:v>
                </c:pt>
                <c:pt idx="262">
                  <c:v>8.4771789207691199</c:v>
                </c:pt>
                <c:pt idx="263">
                  <c:v>8.4535792409194102</c:v>
                </c:pt>
                <c:pt idx="264">
                  <c:v>8.4243501978328794</c:v>
                </c:pt>
                <c:pt idx="265">
                  <c:v>8.5650205984572292</c:v>
                </c:pt>
                <c:pt idx="266">
                  <c:v>8.5432371123329194</c:v>
                </c:pt>
                <c:pt idx="267">
                  <c:v>8.5487144761689997</c:v>
                </c:pt>
                <c:pt idx="268">
                  <c:v>8.5487144761689997</c:v>
                </c:pt>
                <c:pt idx="269">
                  <c:v>8.5487144761689997</c:v>
                </c:pt>
                <c:pt idx="270">
                  <c:v>8.6381992351362005</c:v>
                </c:pt>
                <c:pt idx="271">
                  <c:v>8.7495118435676797</c:v>
                </c:pt>
                <c:pt idx="272">
                  <c:v>8.5234920785102108</c:v>
                </c:pt>
                <c:pt idx="273">
                  <c:v>8.5953112800026297</c:v>
                </c:pt>
                <c:pt idx="274">
                  <c:v>8.7068923538556202</c:v>
                </c:pt>
                <c:pt idx="275">
                  <c:v>6.7674201360067601</c:v>
                </c:pt>
                <c:pt idx="276">
                  <c:v>6.7674201360067601</c:v>
                </c:pt>
                <c:pt idx="277">
                  <c:v>6.5237240284418503</c:v>
                </c:pt>
                <c:pt idx="278">
                  <c:v>6.3989184101270196</c:v>
                </c:pt>
                <c:pt idx="279">
                  <c:v>6.2441709858824197</c:v>
                </c:pt>
                <c:pt idx="280">
                  <c:v>6.1818774280760902</c:v>
                </c:pt>
                <c:pt idx="281">
                  <c:v>6.1815857336579096</c:v>
                </c:pt>
                <c:pt idx="282">
                  <c:v>6.1815857336579096</c:v>
                </c:pt>
                <c:pt idx="283">
                  <c:v>6.1815857336579096</c:v>
                </c:pt>
                <c:pt idx="284">
                  <c:v>6.1371444910980602</c:v>
                </c:pt>
                <c:pt idx="285">
                  <c:v>5.9808780700547803</c:v>
                </c:pt>
                <c:pt idx="286">
                  <c:v>5.9854483088636696</c:v>
                </c:pt>
                <c:pt idx="287">
                  <c:v>6.2595571696044603</c:v>
                </c:pt>
                <c:pt idx="288">
                  <c:v>6.1896067055748096</c:v>
                </c:pt>
                <c:pt idx="289">
                  <c:v>6.1896067055748096</c:v>
                </c:pt>
                <c:pt idx="290">
                  <c:v>6.1896067055748096</c:v>
                </c:pt>
                <c:pt idx="291">
                  <c:v>5.9850845553824703</c:v>
                </c:pt>
                <c:pt idx="292">
                  <c:v>6.0162909253613401</c:v>
                </c:pt>
                <c:pt idx="293">
                  <c:v>5.98665510497396</c:v>
                </c:pt>
                <c:pt idx="294">
                  <c:v>5.9023021312366497</c:v>
                </c:pt>
                <c:pt idx="295">
                  <c:v>5.7909595525545301</c:v>
                </c:pt>
                <c:pt idx="296">
                  <c:v>5.7909595525545301</c:v>
                </c:pt>
                <c:pt idx="297">
                  <c:v>5.7909595525545301</c:v>
                </c:pt>
                <c:pt idx="298">
                  <c:v>5.7094189941634799</c:v>
                </c:pt>
                <c:pt idx="299">
                  <c:v>5.6530483970920802</c:v>
                </c:pt>
                <c:pt idx="300">
                  <c:v>5.7972265811519401</c:v>
                </c:pt>
                <c:pt idx="301">
                  <c:v>5.8718481921744701</c:v>
                </c:pt>
                <c:pt idx="302">
                  <c:v>6.11899291336705</c:v>
                </c:pt>
                <c:pt idx="303">
                  <c:v>6.11899291336705</c:v>
                </c:pt>
                <c:pt idx="304">
                  <c:v>6.11899291336705</c:v>
                </c:pt>
                <c:pt idx="305">
                  <c:v>5.9993158711589096</c:v>
                </c:pt>
                <c:pt idx="306">
                  <c:v>5.9900371036960802</c:v>
                </c:pt>
                <c:pt idx="307">
                  <c:v>6.0198579535260199</c:v>
                </c:pt>
                <c:pt idx="308">
                  <c:v>5.9579437383104299</c:v>
                </c:pt>
                <c:pt idx="309">
                  <c:v>5.9711010701337504</c:v>
                </c:pt>
                <c:pt idx="310">
                  <c:v>5.9711010701337504</c:v>
                </c:pt>
                <c:pt idx="311">
                  <c:v>5.9711010701337504</c:v>
                </c:pt>
                <c:pt idx="312">
                  <c:v>5.6951262613275198</c:v>
                </c:pt>
                <c:pt idx="313">
                  <c:v>5.5646783049127304</c:v>
                </c:pt>
                <c:pt idx="314">
                  <c:v>5.5084808800666902</c:v>
                </c:pt>
                <c:pt idx="315">
                  <c:v>5.44026494387903</c:v>
                </c:pt>
                <c:pt idx="316">
                  <c:v>5.3914314599512796</c:v>
                </c:pt>
                <c:pt idx="317">
                  <c:v>5.3914314599512796</c:v>
                </c:pt>
                <c:pt idx="318">
                  <c:v>5.3914314599512796</c:v>
                </c:pt>
                <c:pt idx="319">
                  <c:v>5.5731166566114796</c:v>
                </c:pt>
                <c:pt idx="320">
                  <c:v>5.6483398145575201</c:v>
                </c:pt>
                <c:pt idx="321">
                  <c:v>5.6928902562748904</c:v>
                </c:pt>
                <c:pt idx="322">
                  <c:v>5.4809151259014897</c:v>
                </c:pt>
                <c:pt idx="323">
                  <c:v>10.3718874365714</c:v>
                </c:pt>
                <c:pt idx="324">
                  <c:v>10.3718874365714</c:v>
                </c:pt>
                <c:pt idx="325">
                  <c:v>10.3718874365714</c:v>
                </c:pt>
                <c:pt idx="326">
                  <c:v>9.7013062131207697</c:v>
                </c:pt>
                <c:pt idx="327">
                  <c:v>9.1773266334389003</c:v>
                </c:pt>
                <c:pt idx="328">
                  <c:v>9.3790650768107504</c:v>
                </c:pt>
                <c:pt idx="329">
                  <c:v>9.52793576958112</c:v>
                </c:pt>
                <c:pt idx="330">
                  <c:v>9.3280727255705997</c:v>
                </c:pt>
                <c:pt idx="331">
                  <c:v>9.3280727255705997</c:v>
                </c:pt>
                <c:pt idx="332">
                  <c:v>9.3280727255705997</c:v>
                </c:pt>
                <c:pt idx="333">
                  <c:v>9.3270253484612198</c:v>
                </c:pt>
                <c:pt idx="334">
                  <c:v>8.7906487976105403</c:v>
                </c:pt>
                <c:pt idx="335">
                  <c:v>8.58417777760679</c:v>
                </c:pt>
                <c:pt idx="336">
                  <c:v>8.8087600535305395</c:v>
                </c:pt>
                <c:pt idx="337">
                  <c:v>8.2773275898456404</c:v>
                </c:pt>
                <c:pt idx="338">
                  <c:v>8.2773275898456404</c:v>
                </c:pt>
                <c:pt idx="339">
                  <c:v>8.2773275898456404</c:v>
                </c:pt>
                <c:pt idx="340">
                  <c:v>8.0488455593000801</c:v>
                </c:pt>
                <c:pt idx="341">
                  <c:v>7.9529539493010297</c:v>
                </c:pt>
                <c:pt idx="342">
                  <c:v>8.2540409949368492</c:v>
                </c:pt>
                <c:pt idx="343">
                  <c:v>8.1647592583147706</c:v>
                </c:pt>
                <c:pt idx="344">
                  <c:v>8.3434180963967606</c:v>
                </c:pt>
                <c:pt idx="345">
                  <c:v>8.3434180963967606</c:v>
                </c:pt>
                <c:pt idx="346">
                  <c:v>8.3434180963967606</c:v>
                </c:pt>
                <c:pt idx="347">
                  <c:v>8.2483286477658506</c:v>
                </c:pt>
                <c:pt idx="348">
                  <c:v>8.2824480863813204</c:v>
                </c:pt>
                <c:pt idx="349">
                  <c:v>8.2638242932990504</c:v>
                </c:pt>
                <c:pt idx="350">
                  <c:v>8.4879046570613195</c:v>
                </c:pt>
                <c:pt idx="351">
                  <c:v>8.9306941644442599</c:v>
                </c:pt>
                <c:pt idx="352">
                  <c:v>8.9306941644442599</c:v>
                </c:pt>
                <c:pt idx="353">
                  <c:v>8.9306941644442599</c:v>
                </c:pt>
                <c:pt idx="354">
                  <c:v>9.29521550386238</c:v>
                </c:pt>
                <c:pt idx="355">
                  <c:v>9.4132179698804492</c:v>
                </c:pt>
                <c:pt idx="356">
                  <c:v>9.3395300489942308</c:v>
                </c:pt>
                <c:pt idx="357">
                  <c:v>9.2765853789671002</c:v>
                </c:pt>
                <c:pt idx="358">
                  <c:v>9.5512944514621907</c:v>
                </c:pt>
                <c:pt idx="359">
                  <c:v>9.5512944514621907</c:v>
                </c:pt>
                <c:pt idx="360">
                  <c:v>9.5512944514621907</c:v>
                </c:pt>
                <c:pt idx="361">
                  <c:v>9.2846898773555893</c:v>
                </c:pt>
                <c:pt idx="362">
                  <c:v>9.5195829206021898</c:v>
                </c:pt>
                <c:pt idx="363">
                  <c:v>9.3656688994808999</c:v>
                </c:pt>
                <c:pt idx="364">
                  <c:v>9.1406377417638307</c:v>
                </c:pt>
                <c:pt idx="365">
                  <c:v>9.2233751657534295</c:v>
                </c:pt>
                <c:pt idx="366">
                  <c:v>8.4581967291384093</c:v>
                </c:pt>
                <c:pt idx="367">
                  <c:v>8.4581967291384093</c:v>
                </c:pt>
                <c:pt idx="368">
                  <c:v>8.3878949793058908</c:v>
                </c:pt>
                <c:pt idx="369">
                  <c:v>8.4432012399140195</c:v>
                </c:pt>
                <c:pt idx="370">
                  <c:v>8.4443224824078396</c:v>
                </c:pt>
                <c:pt idx="371">
                  <c:v>8.5023860203184505</c:v>
                </c:pt>
                <c:pt idx="372">
                  <c:v>8.4686603072986006</c:v>
                </c:pt>
                <c:pt idx="373">
                  <c:v>8.4686603072986006</c:v>
                </c:pt>
                <c:pt idx="374">
                  <c:v>8.4686603072986006</c:v>
                </c:pt>
                <c:pt idx="375">
                  <c:v>8.4495994719544001</c:v>
                </c:pt>
                <c:pt idx="376">
                  <c:v>8.2326000341938403</c:v>
                </c:pt>
                <c:pt idx="377">
                  <c:v>8.1181910953848195</c:v>
                </c:pt>
                <c:pt idx="378">
                  <c:v>8.1304428913918407</c:v>
                </c:pt>
                <c:pt idx="379">
                  <c:v>8.1552985428563893</c:v>
                </c:pt>
                <c:pt idx="380">
                  <c:v>8.1552985428563893</c:v>
                </c:pt>
                <c:pt idx="381">
                  <c:v>8.1552985428563893</c:v>
                </c:pt>
                <c:pt idx="382">
                  <c:v>7.7428892507426399</c:v>
                </c:pt>
                <c:pt idx="383">
                  <c:v>7.6715361028521096</c:v>
                </c:pt>
                <c:pt idx="384">
                  <c:v>7.8598631884398804</c:v>
                </c:pt>
                <c:pt idx="385">
                  <c:v>7.8998767972153896</c:v>
                </c:pt>
                <c:pt idx="386">
                  <c:v>7.8246520171506102</c:v>
                </c:pt>
                <c:pt idx="387">
                  <c:v>7.8246520171506102</c:v>
                </c:pt>
                <c:pt idx="388">
                  <c:v>7.8246520171506102</c:v>
                </c:pt>
                <c:pt idx="389">
                  <c:v>7.7801200325481297</c:v>
                </c:pt>
                <c:pt idx="390">
                  <c:v>7.6768396161098096</c:v>
                </c:pt>
                <c:pt idx="391">
                  <c:v>7.81832027534728</c:v>
                </c:pt>
                <c:pt idx="392">
                  <c:v>7.3182689264647296</c:v>
                </c:pt>
                <c:pt idx="393">
                  <c:v>6.9793961977084003</c:v>
                </c:pt>
                <c:pt idx="394">
                  <c:v>6.9793961977084003</c:v>
                </c:pt>
                <c:pt idx="395">
                  <c:v>6.9793961977084003</c:v>
                </c:pt>
                <c:pt idx="396">
                  <c:v>6.8454761291911597</c:v>
                </c:pt>
                <c:pt idx="397">
                  <c:v>6.5876608425645697</c:v>
                </c:pt>
                <c:pt idx="398">
                  <c:v>6.3445427617587002</c:v>
                </c:pt>
                <c:pt idx="399">
                  <c:v>6.1914370031727204</c:v>
                </c:pt>
                <c:pt idx="400">
                  <c:v>6.5096592844113399</c:v>
                </c:pt>
                <c:pt idx="401">
                  <c:v>6.5096592844113399</c:v>
                </c:pt>
                <c:pt idx="402">
                  <c:v>6.5096592844113399</c:v>
                </c:pt>
                <c:pt idx="403">
                  <c:v>6.7772378309267296</c:v>
                </c:pt>
                <c:pt idx="404">
                  <c:v>6.6140227842589203</c:v>
                </c:pt>
                <c:pt idx="405">
                  <c:v>6.5521790198886896</c:v>
                </c:pt>
                <c:pt idx="406">
                  <c:v>6.6055706803186602</c:v>
                </c:pt>
                <c:pt idx="407">
                  <c:v>6.8198746542445203</c:v>
                </c:pt>
                <c:pt idx="408">
                  <c:v>6.8198746542445203</c:v>
                </c:pt>
                <c:pt idx="409">
                  <c:v>6.8198746542445203</c:v>
                </c:pt>
                <c:pt idx="410">
                  <c:v>6.7570198374684498</c:v>
                </c:pt>
                <c:pt idx="411">
                  <c:v>6.42806063418886</c:v>
                </c:pt>
                <c:pt idx="412">
                  <c:v>6.5581058550287201</c:v>
                </c:pt>
                <c:pt idx="413">
                  <c:v>6.3944420851737798</c:v>
                </c:pt>
                <c:pt idx="414">
                  <c:v>6.2469189607021303</c:v>
                </c:pt>
                <c:pt idx="415">
                  <c:v>6.2469189607021303</c:v>
                </c:pt>
                <c:pt idx="416">
                  <c:v>6.2469189607021303</c:v>
                </c:pt>
                <c:pt idx="417">
                  <c:v>6.3667227953398102</c:v>
                </c:pt>
                <c:pt idx="418">
                  <c:v>6.2315136273173302</c:v>
                </c:pt>
                <c:pt idx="419">
                  <c:v>6.2883172921622998</c:v>
                </c:pt>
                <c:pt idx="420">
                  <c:v>6.2773897901116804</c:v>
                </c:pt>
                <c:pt idx="421">
                  <c:v>6.2638042901182898</c:v>
                </c:pt>
                <c:pt idx="422">
                  <c:v>6.2638042901182898</c:v>
                </c:pt>
                <c:pt idx="423">
                  <c:v>6.2638042901182898</c:v>
                </c:pt>
                <c:pt idx="424">
                  <c:v>6.22293595465369</c:v>
                </c:pt>
                <c:pt idx="425">
                  <c:v>6.2868466021573104</c:v>
                </c:pt>
                <c:pt idx="426">
                  <c:v>6.2738198890400403</c:v>
                </c:pt>
                <c:pt idx="427">
                  <c:v>6.2193108959563403</c:v>
                </c:pt>
                <c:pt idx="428">
                  <c:v>6.10310754769516</c:v>
                </c:pt>
                <c:pt idx="429">
                  <c:v>6.10310754769516</c:v>
                </c:pt>
                <c:pt idx="430">
                  <c:v>6.10310754769516</c:v>
                </c:pt>
                <c:pt idx="431">
                  <c:v>6.1040726790280697</c:v>
                </c:pt>
                <c:pt idx="432">
                  <c:v>6.0895689756848403</c:v>
                </c:pt>
                <c:pt idx="433">
                  <c:v>6.2809210427934801</c:v>
                </c:pt>
                <c:pt idx="434">
                  <c:v>6.4225844780070602</c:v>
                </c:pt>
                <c:pt idx="435">
                  <c:v>6.3968020917042097</c:v>
                </c:pt>
                <c:pt idx="436">
                  <c:v>6.3968020917042097</c:v>
                </c:pt>
                <c:pt idx="437">
                  <c:v>6.3968020917042097</c:v>
                </c:pt>
                <c:pt idx="438">
                  <c:v>6.3307898039804398</c:v>
                </c:pt>
                <c:pt idx="439">
                  <c:v>6.44815189778343</c:v>
                </c:pt>
                <c:pt idx="440">
                  <c:v>6.7391710169494097</c:v>
                </c:pt>
                <c:pt idx="441">
                  <c:v>6.75574588971834</c:v>
                </c:pt>
                <c:pt idx="442">
                  <c:v>7.0611340478588103</c:v>
                </c:pt>
                <c:pt idx="443">
                  <c:v>7.0611340478588103</c:v>
                </c:pt>
                <c:pt idx="444">
                  <c:v>7.0611340478588103</c:v>
                </c:pt>
                <c:pt idx="445">
                  <c:v>6.9381061372220003</c:v>
                </c:pt>
                <c:pt idx="446">
                  <c:v>6.9705040932233997</c:v>
                </c:pt>
                <c:pt idx="447">
                  <c:v>7.2667542914029397</c:v>
                </c:pt>
                <c:pt idx="448">
                  <c:v>7.1479734726945603</c:v>
                </c:pt>
                <c:pt idx="449">
                  <c:v>7.2125387977008497</c:v>
                </c:pt>
                <c:pt idx="450">
                  <c:v>7.2125387977008497</c:v>
                </c:pt>
                <c:pt idx="451">
                  <c:v>7.2125387977008497</c:v>
                </c:pt>
                <c:pt idx="452">
                  <c:v>6.8658790515921</c:v>
                </c:pt>
                <c:pt idx="453">
                  <c:v>6.7025792743144796</c:v>
                </c:pt>
                <c:pt idx="454">
                  <c:v>6.71216641901378</c:v>
                </c:pt>
                <c:pt idx="455">
                  <c:v>6.7348162732992902</c:v>
                </c:pt>
                <c:pt idx="456">
                  <c:v>6.9318527969034198</c:v>
                </c:pt>
                <c:pt idx="457">
                  <c:v>6.9318527969034198</c:v>
                </c:pt>
                <c:pt idx="458">
                  <c:v>6.5393922284405299</c:v>
                </c:pt>
                <c:pt idx="459">
                  <c:v>6.5535645370755802</c:v>
                </c:pt>
                <c:pt idx="460">
                  <c:v>6.6051585745691703</c:v>
                </c:pt>
                <c:pt idx="461">
                  <c:v>6.58773492877752</c:v>
                </c:pt>
                <c:pt idx="462">
                  <c:v>6.6150468187151201</c:v>
                </c:pt>
                <c:pt idx="463">
                  <c:v>6.4343896197599904</c:v>
                </c:pt>
                <c:pt idx="464">
                  <c:v>6.4343896197599904</c:v>
                </c:pt>
                <c:pt idx="465">
                  <c:v>6.4343896197599904</c:v>
                </c:pt>
                <c:pt idx="466">
                  <c:v>6.35603071349842</c:v>
                </c:pt>
                <c:pt idx="467">
                  <c:v>6.2613738142155899</c:v>
                </c:pt>
                <c:pt idx="468">
                  <c:v>6.13866117384842</c:v>
                </c:pt>
                <c:pt idx="469">
                  <c:v>6.1894495888569097</c:v>
                </c:pt>
                <c:pt idx="470">
                  <c:v>6.1430698967977397</c:v>
                </c:pt>
                <c:pt idx="471">
                  <c:v>6.1430698967977397</c:v>
                </c:pt>
                <c:pt idx="472">
                  <c:v>6.1430698967977397</c:v>
                </c:pt>
                <c:pt idx="473">
                  <c:v>6.15580115987109</c:v>
                </c:pt>
                <c:pt idx="474">
                  <c:v>6.1542185677447696</c:v>
                </c:pt>
                <c:pt idx="475">
                  <c:v>6.1644889581597804</c:v>
                </c:pt>
                <c:pt idx="476">
                  <c:v>5.9915768984331699</c:v>
                </c:pt>
                <c:pt idx="477">
                  <c:v>5.9136363198573703</c:v>
                </c:pt>
                <c:pt idx="478">
                  <c:v>5.9136363198573703</c:v>
                </c:pt>
                <c:pt idx="479">
                  <c:v>5.9136363198573703</c:v>
                </c:pt>
                <c:pt idx="480">
                  <c:v>5.9394906840471604</c:v>
                </c:pt>
                <c:pt idx="481">
                  <c:v>5.9325657630847504</c:v>
                </c:pt>
                <c:pt idx="482">
                  <c:v>6.4703031182330699</c:v>
                </c:pt>
                <c:pt idx="483">
                  <c:v>6.3538061471566802</c:v>
                </c:pt>
                <c:pt idx="484">
                  <c:v>6.2400539367333199</c:v>
                </c:pt>
                <c:pt idx="485">
                  <c:v>6.2400539367333199</c:v>
                </c:pt>
                <c:pt idx="486">
                  <c:v>6.2400539367333199</c:v>
                </c:pt>
                <c:pt idx="487">
                  <c:v>6.2406083748494998</c:v>
                </c:pt>
                <c:pt idx="488">
                  <c:v>6.2415784234531504</c:v>
                </c:pt>
                <c:pt idx="489">
                  <c:v>6.1269384659536001</c:v>
                </c:pt>
                <c:pt idx="490">
                  <c:v>6.1933895306569298</c:v>
                </c:pt>
                <c:pt idx="491">
                  <c:v>6.0718828306408801</c:v>
                </c:pt>
                <c:pt idx="492">
                  <c:v>6.0718828306408801</c:v>
                </c:pt>
                <c:pt idx="493">
                  <c:v>6.0718828306408801</c:v>
                </c:pt>
                <c:pt idx="494">
                  <c:v>6.0827158104674099</c:v>
                </c:pt>
                <c:pt idx="495">
                  <c:v>6.0479199639821202</c:v>
                </c:pt>
                <c:pt idx="496">
                  <c:v>5.8677019875597196</c:v>
                </c:pt>
                <c:pt idx="497">
                  <c:v>5.7258408314768801</c:v>
                </c:pt>
                <c:pt idx="498">
                  <c:v>5.5746876065105297</c:v>
                </c:pt>
                <c:pt idx="499">
                  <c:v>5.5746876065105297</c:v>
                </c:pt>
                <c:pt idx="500">
                  <c:v>5.5746876065105297</c:v>
                </c:pt>
                <c:pt idx="501">
                  <c:v>5.6810872344587597</c:v>
                </c:pt>
                <c:pt idx="502">
                  <c:v>5.6564244542094597</c:v>
                </c:pt>
                <c:pt idx="503">
                  <c:v>5.9540064863574598</c:v>
                </c:pt>
                <c:pt idx="504">
                  <c:v>5.9617624028852001</c:v>
                </c:pt>
                <c:pt idx="505">
                  <c:v>6.1867425338616497</c:v>
                </c:pt>
                <c:pt idx="506">
                  <c:v>6.1867425338616497</c:v>
                </c:pt>
                <c:pt idx="507">
                  <c:v>6.1867425338616497</c:v>
                </c:pt>
                <c:pt idx="508">
                  <c:v>6.1731336600139999</c:v>
                </c:pt>
                <c:pt idx="509">
                  <c:v>6.2025792502795403</c:v>
                </c:pt>
                <c:pt idx="510">
                  <c:v>6.4240414049123897</c:v>
                </c:pt>
                <c:pt idx="511">
                  <c:v>6.4236192094926396</c:v>
                </c:pt>
                <c:pt idx="512">
                  <c:v>6.4001061439195004</c:v>
                </c:pt>
                <c:pt idx="513">
                  <c:v>6.4001061439195004</c:v>
                </c:pt>
                <c:pt idx="514">
                  <c:v>6.4001061439195004</c:v>
                </c:pt>
                <c:pt idx="515">
                  <c:v>6.6613797233624501</c:v>
                </c:pt>
                <c:pt idx="516">
                  <c:v>6.6608540032204502</c:v>
                </c:pt>
                <c:pt idx="517">
                  <c:v>6.72997154607501</c:v>
                </c:pt>
                <c:pt idx="518">
                  <c:v>6.8991987669145196</c:v>
                </c:pt>
                <c:pt idx="519">
                  <c:v>6.9637714404388404</c:v>
                </c:pt>
                <c:pt idx="520">
                  <c:v>6.9637714404388404</c:v>
                </c:pt>
                <c:pt idx="521">
                  <c:v>6.9637714404388404</c:v>
                </c:pt>
                <c:pt idx="522">
                  <c:v>6.7797008282924001</c:v>
                </c:pt>
                <c:pt idx="523">
                  <c:v>6.8033470666611802</c:v>
                </c:pt>
                <c:pt idx="524">
                  <c:v>6.8226496983728504</c:v>
                </c:pt>
                <c:pt idx="525">
                  <c:v>6.7313044539267297</c:v>
                </c:pt>
                <c:pt idx="526">
                  <c:v>6.8334742448124999</c:v>
                </c:pt>
                <c:pt idx="527">
                  <c:v>6.8334742448124999</c:v>
                </c:pt>
                <c:pt idx="528">
                  <c:v>6.8334742448124999</c:v>
                </c:pt>
                <c:pt idx="529">
                  <c:v>6.8498146784113496</c:v>
                </c:pt>
                <c:pt idx="530">
                  <c:v>6.9155466659931104</c:v>
                </c:pt>
                <c:pt idx="531">
                  <c:v>6.87750578567129</c:v>
                </c:pt>
                <c:pt idx="532">
                  <c:v>6.9632093785409204</c:v>
                </c:pt>
                <c:pt idx="533">
                  <c:v>6.7880800138134001</c:v>
                </c:pt>
                <c:pt idx="534">
                  <c:v>6.7880800138134001</c:v>
                </c:pt>
                <c:pt idx="535">
                  <c:v>6.7880800138134001</c:v>
                </c:pt>
                <c:pt idx="536">
                  <c:v>6.7975967955781504</c:v>
                </c:pt>
                <c:pt idx="537">
                  <c:v>6.97473590596422</c:v>
                </c:pt>
                <c:pt idx="538">
                  <c:v>6.9429510270741801</c:v>
                </c:pt>
                <c:pt idx="539">
                  <c:v>6.9558458745451697</c:v>
                </c:pt>
                <c:pt idx="540">
                  <c:v>6.80533635846552</c:v>
                </c:pt>
                <c:pt idx="541">
                  <c:v>6.80533635846552</c:v>
                </c:pt>
                <c:pt idx="542">
                  <c:v>6.80533635846552</c:v>
                </c:pt>
                <c:pt idx="543">
                  <c:v>6.8820173820996597</c:v>
                </c:pt>
                <c:pt idx="544">
                  <c:v>6.8820173820996597</c:v>
                </c:pt>
                <c:pt idx="545">
                  <c:v>6.8136207523584504</c:v>
                </c:pt>
                <c:pt idx="546">
                  <c:v>6.7351723508754402</c:v>
                </c:pt>
                <c:pt idx="547">
                  <c:v>6.6962444668737398</c:v>
                </c:pt>
                <c:pt idx="548">
                  <c:v>6.6962444668737398</c:v>
                </c:pt>
                <c:pt idx="549">
                  <c:v>6.6962444668737398</c:v>
                </c:pt>
                <c:pt idx="550">
                  <c:v>6.7942102682621996</c:v>
                </c:pt>
                <c:pt idx="551">
                  <c:v>6.7941816526372003</c:v>
                </c:pt>
                <c:pt idx="552">
                  <c:v>6.9894923204293997</c:v>
                </c:pt>
                <c:pt idx="553">
                  <c:v>6.9381686137849199</c:v>
                </c:pt>
                <c:pt idx="554">
                  <c:v>7.0813368155218601</c:v>
                </c:pt>
                <c:pt idx="555">
                  <c:v>7.0813368155218601</c:v>
                </c:pt>
                <c:pt idx="556">
                  <c:v>7.0813368155218601</c:v>
                </c:pt>
                <c:pt idx="557">
                  <c:v>7.1575104134589003</c:v>
                </c:pt>
                <c:pt idx="558">
                  <c:v>7.0812140760853302</c:v>
                </c:pt>
                <c:pt idx="559">
                  <c:v>7.2999153782886399</c:v>
                </c:pt>
                <c:pt idx="560">
                  <c:v>7.4282175979032701</c:v>
                </c:pt>
                <c:pt idx="561">
                  <c:v>7.5151799464302398</c:v>
                </c:pt>
                <c:pt idx="562">
                  <c:v>7.5151799464302398</c:v>
                </c:pt>
                <c:pt idx="563">
                  <c:v>7.5151799464302398</c:v>
                </c:pt>
                <c:pt idx="564">
                  <c:v>7.4072259626576704</c:v>
                </c:pt>
                <c:pt idx="565">
                  <c:v>7.3449498953746097</c:v>
                </c:pt>
                <c:pt idx="566">
                  <c:v>7.300933260111</c:v>
                </c:pt>
                <c:pt idx="567">
                  <c:v>7.3539176264691601</c:v>
                </c:pt>
                <c:pt idx="568">
                  <c:v>7.3012309801051902</c:v>
                </c:pt>
                <c:pt idx="569">
                  <c:v>7.3012309801051902</c:v>
                </c:pt>
                <c:pt idx="570">
                  <c:v>7.3012309801051902</c:v>
                </c:pt>
                <c:pt idx="571">
                  <c:v>7.3015322571066701</c:v>
                </c:pt>
                <c:pt idx="572">
                  <c:v>7.4150190879281803</c:v>
                </c:pt>
                <c:pt idx="573">
                  <c:v>7.4633420090794997</c:v>
                </c:pt>
                <c:pt idx="574">
                  <c:v>7.5247175472714902</c:v>
                </c:pt>
                <c:pt idx="575">
                  <c:v>7.6205191845964499</c:v>
                </c:pt>
                <c:pt idx="576">
                  <c:v>7.6205191845964499</c:v>
                </c:pt>
                <c:pt idx="577">
                  <c:v>7.6205191845964499</c:v>
                </c:pt>
                <c:pt idx="578">
                  <c:v>7.79575408325171</c:v>
                </c:pt>
                <c:pt idx="579">
                  <c:v>7.5289183833577598</c:v>
                </c:pt>
                <c:pt idx="580">
                  <c:v>7.5168263593922697</c:v>
                </c:pt>
                <c:pt idx="581">
                  <c:v>7.5214340866351401</c:v>
                </c:pt>
                <c:pt idx="582">
                  <c:v>7.72928864778026</c:v>
                </c:pt>
                <c:pt idx="583">
                  <c:v>7.72928864778026</c:v>
                </c:pt>
                <c:pt idx="584">
                  <c:v>7.72928864778026</c:v>
                </c:pt>
                <c:pt idx="585">
                  <c:v>7.45653193887326</c:v>
                </c:pt>
                <c:pt idx="586">
                  <c:v>7.5370262047622001</c:v>
                </c:pt>
                <c:pt idx="587">
                  <c:v>7.6312128248272399</c:v>
                </c:pt>
                <c:pt idx="588">
                  <c:v>7.5614447278478201</c:v>
                </c:pt>
                <c:pt idx="589">
                  <c:v>7.7537599878099899</c:v>
                </c:pt>
                <c:pt idx="590">
                  <c:v>7.7537599878099899</c:v>
                </c:pt>
                <c:pt idx="591">
                  <c:v>7.7537599878099899</c:v>
                </c:pt>
                <c:pt idx="592">
                  <c:v>7.7594929991877697</c:v>
                </c:pt>
                <c:pt idx="593">
                  <c:v>7.6454515224511796</c:v>
                </c:pt>
                <c:pt idx="594">
                  <c:v>7.7321860715615802</c:v>
                </c:pt>
                <c:pt idx="595">
                  <c:v>7.8705181047555204</c:v>
                </c:pt>
                <c:pt idx="596">
                  <c:v>7.8507649237610497</c:v>
                </c:pt>
                <c:pt idx="597">
                  <c:v>7.8439211416032402</c:v>
                </c:pt>
                <c:pt idx="598">
                  <c:v>7.8439211416032402</c:v>
                </c:pt>
                <c:pt idx="599">
                  <c:v>7.8436645575399497</c:v>
                </c:pt>
                <c:pt idx="600">
                  <c:v>7.9365976462646701</c:v>
                </c:pt>
                <c:pt idx="601">
                  <c:v>7.8037689480126504</c:v>
                </c:pt>
                <c:pt idx="602">
                  <c:v>7.6553184795577804</c:v>
                </c:pt>
                <c:pt idx="603">
                  <c:v>7.7180545416087796</c:v>
                </c:pt>
                <c:pt idx="604">
                  <c:v>7.7180545416087796</c:v>
                </c:pt>
                <c:pt idx="605">
                  <c:v>7.7180545416087796</c:v>
                </c:pt>
                <c:pt idx="606">
                  <c:v>7.7207679601820498</c:v>
                </c:pt>
                <c:pt idx="607">
                  <c:v>7.7244173215471896</c:v>
                </c:pt>
                <c:pt idx="608">
                  <c:v>7.7982086952725798</c:v>
                </c:pt>
                <c:pt idx="609">
                  <c:v>7.8046253716979903</c:v>
                </c:pt>
                <c:pt idx="610">
                  <c:v>7.9534525148396797</c:v>
                </c:pt>
                <c:pt idx="611">
                  <c:v>7.9534525148396797</c:v>
                </c:pt>
                <c:pt idx="612">
                  <c:v>7.9534525148396797</c:v>
                </c:pt>
                <c:pt idx="613">
                  <c:v>8.0439435176398799</c:v>
                </c:pt>
                <c:pt idx="614">
                  <c:v>8.0395227972064003</c:v>
                </c:pt>
                <c:pt idx="615">
                  <c:v>8.0279705454564105</c:v>
                </c:pt>
                <c:pt idx="616">
                  <c:v>8.1684032297379492</c:v>
                </c:pt>
                <c:pt idx="617">
                  <c:v>8.1340299246230394</c:v>
                </c:pt>
                <c:pt idx="618">
                  <c:v>8.1340299246230394</c:v>
                </c:pt>
                <c:pt idx="619">
                  <c:v>8.1340299246230394</c:v>
                </c:pt>
                <c:pt idx="620">
                  <c:v>8.1875857790969704</c:v>
                </c:pt>
                <c:pt idx="621">
                  <c:v>8.1044853104920396</c:v>
                </c:pt>
                <c:pt idx="622">
                  <c:v>8.0652614730676895</c:v>
                </c:pt>
                <c:pt idx="623">
                  <c:v>8.0920371624462799</c:v>
                </c:pt>
                <c:pt idx="624">
                  <c:v>8.0342022320135396</c:v>
                </c:pt>
                <c:pt idx="625">
                  <c:v>8.1257044162149796</c:v>
                </c:pt>
                <c:pt idx="626">
                  <c:v>8.1257044162149796</c:v>
                </c:pt>
                <c:pt idx="627">
                  <c:v>8.0585214117513697</c:v>
                </c:pt>
                <c:pt idx="628">
                  <c:v>8.0225111507428206</c:v>
                </c:pt>
                <c:pt idx="629">
                  <c:v>7.9661856928881702</c:v>
                </c:pt>
                <c:pt idx="630">
                  <c:v>7.9630946424240099</c:v>
                </c:pt>
                <c:pt idx="631">
                  <c:v>8.0230199301059599</c:v>
                </c:pt>
                <c:pt idx="632">
                  <c:v>8.0230199301059599</c:v>
                </c:pt>
                <c:pt idx="633">
                  <c:v>8.0230199301059599</c:v>
                </c:pt>
                <c:pt idx="634">
                  <c:v>7.925356317985</c:v>
                </c:pt>
                <c:pt idx="635">
                  <c:v>7.9306578678338902</c:v>
                </c:pt>
                <c:pt idx="636">
                  <c:v>8.0859907717436794</c:v>
                </c:pt>
                <c:pt idx="637">
                  <c:v>7.9930917653357101</c:v>
                </c:pt>
                <c:pt idx="638">
                  <c:v>7.9883511035931001</c:v>
                </c:pt>
                <c:pt idx="639">
                  <c:v>7.9883511035931001</c:v>
                </c:pt>
                <c:pt idx="640">
                  <c:v>7.5110610417697101</c:v>
                </c:pt>
                <c:pt idx="641">
                  <c:v>7.4304073825783599</c:v>
                </c:pt>
                <c:pt idx="642">
                  <c:v>7.3985098344212998</c:v>
                </c:pt>
                <c:pt idx="643">
                  <c:v>7.3997959270683697</c:v>
                </c:pt>
                <c:pt idx="644">
                  <c:v>7.5490343330255101</c:v>
                </c:pt>
                <c:pt idx="645">
                  <c:v>7.6049734275813297</c:v>
                </c:pt>
                <c:pt idx="646">
                  <c:v>7.6049734275813297</c:v>
                </c:pt>
                <c:pt idx="647">
                  <c:v>7.6049734275813297</c:v>
                </c:pt>
                <c:pt idx="648">
                  <c:v>7.5389816012373903</c:v>
                </c:pt>
                <c:pt idx="649">
                  <c:v>7.5075837101952398</c:v>
                </c:pt>
                <c:pt idx="650">
                  <c:v>7.7025817449798897</c:v>
                </c:pt>
                <c:pt idx="651">
                  <c:v>7.7858549149432799</c:v>
                </c:pt>
                <c:pt idx="652">
                  <c:v>7.7601000456664497</c:v>
                </c:pt>
                <c:pt idx="653">
                  <c:v>7.7601000456664497</c:v>
                </c:pt>
                <c:pt idx="654">
                  <c:v>7.7601000456664497</c:v>
                </c:pt>
                <c:pt idx="655">
                  <c:v>7.5017926681665896</c:v>
                </c:pt>
                <c:pt idx="656">
                  <c:v>7.6503387390930797</c:v>
                </c:pt>
                <c:pt idx="657">
                  <c:v>7.5589128881399104</c:v>
                </c:pt>
                <c:pt idx="658">
                  <c:v>7.3795668847320499</c:v>
                </c:pt>
                <c:pt idx="659">
                  <c:v>7.4217667394031297</c:v>
                </c:pt>
                <c:pt idx="660">
                  <c:v>7.4217667394031297</c:v>
                </c:pt>
                <c:pt idx="661">
                  <c:v>7.4217667394031297</c:v>
                </c:pt>
                <c:pt idx="662">
                  <c:v>7.4726858587696601</c:v>
                </c:pt>
                <c:pt idx="663">
                  <c:v>7.5910643503219797</c:v>
                </c:pt>
                <c:pt idx="664">
                  <c:v>7.5869407393946204</c:v>
                </c:pt>
                <c:pt idx="665">
                  <c:v>7.6703022435793997</c:v>
                </c:pt>
                <c:pt idx="666">
                  <c:v>7.8016335144816198</c:v>
                </c:pt>
                <c:pt idx="667">
                  <c:v>7.8016335144816198</c:v>
                </c:pt>
                <c:pt idx="668">
                  <c:v>7.8016335144816198</c:v>
                </c:pt>
                <c:pt idx="669">
                  <c:v>7.8421920104112797</c:v>
                </c:pt>
                <c:pt idx="670">
                  <c:v>7.9279386168923596</c:v>
                </c:pt>
                <c:pt idx="671">
                  <c:v>7.8603627747618301</c:v>
                </c:pt>
                <c:pt idx="672">
                  <c:v>8.1528779516582599</c:v>
                </c:pt>
                <c:pt idx="673">
                  <c:v>7.9943587313870204</c:v>
                </c:pt>
                <c:pt idx="674">
                  <c:v>7.9943587313870204</c:v>
                </c:pt>
                <c:pt idx="675">
                  <c:v>7.9943587313870204</c:v>
                </c:pt>
                <c:pt idx="676">
                  <c:v>7.9367766368071502</c:v>
                </c:pt>
                <c:pt idx="677">
                  <c:v>7.8279946058038101</c:v>
                </c:pt>
                <c:pt idx="678">
                  <c:v>7.8174129440990496</c:v>
                </c:pt>
                <c:pt idx="679">
                  <c:v>7.8273288500055704</c:v>
                </c:pt>
                <c:pt idx="680">
                  <c:v>7.8119631291104996</c:v>
                </c:pt>
                <c:pt idx="681">
                  <c:v>7.8119631291104996</c:v>
                </c:pt>
                <c:pt idx="682">
                  <c:v>7.8119631291104996</c:v>
                </c:pt>
                <c:pt idx="683">
                  <c:v>7.8348456231099002</c:v>
                </c:pt>
                <c:pt idx="684">
                  <c:v>7.9973127705562401</c:v>
                </c:pt>
                <c:pt idx="685">
                  <c:v>7.9494286215634897</c:v>
                </c:pt>
                <c:pt idx="686">
                  <c:v>7.8831507282915902</c:v>
                </c:pt>
                <c:pt idx="687">
                  <c:v>7.9301189451146801</c:v>
                </c:pt>
                <c:pt idx="688">
                  <c:v>7.9301189451146801</c:v>
                </c:pt>
                <c:pt idx="689">
                  <c:v>7.9301189451146801</c:v>
                </c:pt>
                <c:pt idx="690">
                  <c:v>7.8932654942488396</c:v>
                </c:pt>
                <c:pt idx="691">
                  <c:v>7.9005972276573502</c:v>
                </c:pt>
                <c:pt idx="692">
                  <c:v>7.7406986036680498</c:v>
                </c:pt>
                <c:pt idx="693">
                  <c:v>7.72602510832664</c:v>
                </c:pt>
                <c:pt idx="694">
                  <c:v>7.6412616939948101</c:v>
                </c:pt>
                <c:pt idx="695">
                  <c:v>7.6412616939948101</c:v>
                </c:pt>
                <c:pt idx="696">
                  <c:v>7.6412616939948101</c:v>
                </c:pt>
                <c:pt idx="697">
                  <c:v>7.6418342096856602</c:v>
                </c:pt>
                <c:pt idx="698">
                  <c:v>7.6047075350882496</c:v>
                </c:pt>
                <c:pt idx="699">
                  <c:v>7.4939274618352396</c:v>
                </c:pt>
                <c:pt idx="700">
                  <c:v>7.6809151662039898</c:v>
                </c:pt>
                <c:pt idx="701">
                  <c:v>7.6198824063184398</c:v>
                </c:pt>
                <c:pt idx="702">
                  <c:v>7.6198824063184398</c:v>
                </c:pt>
                <c:pt idx="703">
                  <c:v>7.6198824063184398</c:v>
                </c:pt>
                <c:pt idx="704">
                  <c:v>7.4371476298416903</c:v>
                </c:pt>
                <c:pt idx="705">
                  <c:v>7.3854735471149704</c:v>
                </c:pt>
                <c:pt idx="706">
                  <c:v>7.3155083325414196</c:v>
                </c:pt>
                <c:pt idx="707">
                  <c:v>7.41553846338428</c:v>
                </c:pt>
                <c:pt idx="708">
                  <c:v>7.54627770055657</c:v>
                </c:pt>
                <c:pt idx="709">
                  <c:v>7.54627770055657</c:v>
                </c:pt>
                <c:pt idx="710">
                  <c:v>7.54627770055657</c:v>
                </c:pt>
                <c:pt idx="711">
                  <c:v>7.7478633248906803</c:v>
                </c:pt>
                <c:pt idx="712">
                  <c:v>7.63032119954077</c:v>
                </c:pt>
                <c:pt idx="713">
                  <c:v>7.5523302441186404</c:v>
                </c:pt>
                <c:pt idx="714">
                  <c:v>7.5791760603657199</c:v>
                </c:pt>
                <c:pt idx="715">
                  <c:v>7.6122224705676702</c:v>
                </c:pt>
                <c:pt idx="716">
                  <c:v>7.6122224705676702</c:v>
                </c:pt>
                <c:pt idx="717">
                  <c:v>7.6122224705676702</c:v>
                </c:pt>
                <c:pt idx="718">
                  <c:v>7.7279483347618898</c:v>
                </c:pt>
                <c:pt idx="719">
                  <c:v>7.7716881292932696</c:v>
                </c:pt>
                <c:pt idx="720">
                  <c:v>7.8038739012660603</c:v>
                </c:pt>
                <c:pt idx="721">
                  <c:v>7.6706976260884598</c:v>
                </c:pt>
                <c:pt idx="722">
                  <c:v>7.7587341518836697</c:v>
                </c:pt>
                <c:pt idx="723">
                  <c:v>7.7587341518836697</c:v>
                </c:pt>
                <c:pt idx="724">
                  <c:v>7.7587341518836697</c:v>
                </c:pt>
                <c:pt idx="725">
                  <c:v>7.6556680016562604</c:v>
                </c:pt>
                <c:pt idx="726">
                  <c:v>7.7945393816105204</c:v>
                </c:pt>
                <c:pt idx="727">
                  <c:v>7.8739106332781601</c:v>
                </c:pt>
                <c:pt idx="728">
                  <c:v>8.0005178170134901</c:v>
                </c:pt>
                <c:pt idx="729">
                  <c:v>8.0116952690271592</c:v>
                </c:pt>
                <c:pt idx="730">
                  <c:v>8.0116952690271592</c:v>
                </c:pt>
                <c:pt idx="731">
                  <c:v>7.4458629162949901</c:v>
                </c:pt>
                <c:pt idx="732">
                  <c:v>7.4748972592346297</c:v>
                </c:pt>
                <c:pt idx="733">
                  <c:v>7.43025313512402</c:v>
                </c:pt>
                <c:pt idx="734">
                  <c:v>7.5047690688411501</c:v>
                </c:pt>
                <c:pt idx="735">
                  <c:v>7.5068736115072996</c:v>
                </c:pt>
                <c:pt idx="736">
                  <c:v>7.5467128205430596</c:v>
                </c:pt>
                <c:pt idx="737">
                  <c:v>7.5467128205430596</c:v>
                </c:pt>
                <c:pt idx="738">
                  <c:v>7.5467128205430596</c:v>
                </c:pt>
                <c:pt idx="739">
                  <c:v>7.5697098405107699</c:v>
                </c:pt>
                <c:pt idx="740">
                  <c:v>7.6716160219296698</c:v>
                </c:pt>
                <c:pt idx="741">
                  <c:v>7.73888061657106</c:v>
                </c:pt>
                <c:pt idx="742">
                  <c:v>7.7786874470464902</c:v>
                </c:pt>
                <c:pt idx="743">
                  <c:v>7.8386957760592999</c:v>
                </c:pt>
                <c:pt idx="744">
                  <c:v>7.8386957760592999</c:v>
                </c:pt>
                <c:pt idx="745">
                  <c:v>7.8386957760592999</c:v>
                </c:pt>
                <c:pt idx="746">
                  <c:v>7.9169619559845597</c:v>
                </c:pt>
                <c:pt idx="747">
                  <c:v>7.8678067904771796</c:v>
                </c:pt>
                <c:pt idx="748">
                  <c:v>7.9658081886008603</c:v>
                </c:pt>
                <c:pt idx="749">
                  <c:v>7.9118659455111997</c:v>
                </c:pt>
                <c:pt idx="750">
                  <c:v>7.8813641063150897</c:v>
                </c:pt>
                <c:pt idx="751">
                  <c:v>7.8813641063150897</c:v>
                </c:pt>
                <c:pt idx="752">
                  <c:v>7.8813641063150897</c:v>
                </c:pt>
                <c:pt idx="753">
                  <c:v>7.8939029400488598</c:v>
                </c:pt>
                <c:pt idx="754">
                  <c:v>7.9031605104435698</c:v>
                </c:pt>
                <c:pt idx="755">
                  <c:v>7.9763769082280103</c:v>
                </c:pt>
                <c:pt idx="756">
                  <c:v>9.1146624017514295</c:v>
                </c:pt>
                <c:pt idx="757">
                  <c:v>9.0765414779799691</c:v>
                </c:pt>
                <c:pt idx="758">
                  <c:v>9.0765414779799691</c:v>
                </c:pt>
                <c:pt idx="759">
                  <c:v>9.0765414779799691</c:v>
                </c:pt>
                <c:pt idx="760">
                  <c:v>9.2255359893800701</c:v>
                </c:pt>
                <c:pt idx="761">
                  <c:v>9.4979455216895197</c:v>
                </c:pt>
                <c:pt idx="762">
                  <c:v>9.4222957149726003</c:v>
                </c:pt>
                <c:pt idx="763">
                  <c:v>9.6603464157319898</c:v>
                </c:pt>
                <c:pt idx="764">
                  <c:v>9.8168680928109193</c:v>
                </c:pt>
                <c:pt idx="765">
                  <c:v>9.8168680928109193</c:v>
                </c:pt>
                <c:pt idx="766">
                  <c:v>9.8168680928109193</c:v>
                </c:pt>
                <c:pt idx="767">
                  <c:v>9.9892792545134093</c:v>
                </c:pt>
                <c:pt idx="768">
                  <c:v>9.8673079354949493</c:v>
                </c:pt>
                <c:pt idx="769">
                  <c:v>9.8311152427862201</c:v>
                </c:pt>
                <c:pt idx="770">
                  <c:v>9.9291811148122502</c:v>
                </c:pt>
                <c:pt idx="771">
                  <c:v>10.0001567226769</c:v>
                </c:pt>
                <c:pt idx="772">
                  <c:v>10.0001567226769</c:v>
                </c:pt>
                <c:pt idx="773">
                  <c:v>10.0001567226769</c:v>
                </c:pt>
                <c:pt idx="774">
                  <c:v>9.9937277130322801</c:v>
                </c:pt>
                <c:pt idx="775">
                  <c:v>9.8234005208209894</c:v>
                </c:pt>
                <c:pt idx="776">
                  <c:v>9.7571202881498191</c:v>
                </c:pt>
                <c:pt idx="777">
                  <c:v>9.6075164198830301</c:v>
                </c:pt>
                <c:pt idx="778">
                  <c:v>9.70057583323484</c:v>
                </c:pt>
                <c:pt idx="779">
                  <c:v>9.70057583323484</c:v>
                </c:pt>
                <c:pt idx="780">
                  <c:v>9.70057583323484</c:v>
                </c:pt>
                <c:pt idx="781">
                  <c:v>9.7318912885631796</c:v>
                </c:pt>
                <c:pt idx="782">
                  <c:v>9.7975280229832098</c:v>
                </c:pt>
                <c:pt idx="783">
                  <c:v>9.8034372902506099</c:v>
                </c:pt>
                <c:pt idx="784">
                  <c:v>9.8944940919544102</c:v>
                </c:pt>
                <c:pt idx="785">
                  <c:v>10.185635833444101</c:v>
                </c:pt>
                <c:pt idx="786">
                  <c:v>10.185635833444101</c:v>
                </c:pt>
                <c:pt idx="787">
                  <c:v>10.185635833444101</c:v>
                </c:pt>
                <c:pt idx="788">
                  <c:v>10.3347317092406</c:v>
                </c:pt>
                <c:pt idx="789">
                  <c:v>10.0063589693392</c:v>
                </c:pt>
                <c:pt idx="790">
                  <c:v>10.1380505511266</c:v>
                </c:pt>
                <c:pt idx="791">
                  <c:v>10.328542983701601</c:v>
                </c:pt>
                <c:pt idx="792">
                  <c:v>10.3268366523836</c:v>
                </c:pt>
                <c:pt idx="793">
                  <c:v>10.3268366523836</c:v>
                </c:pt>
                <c:pt idx="794">
                  <c:v>10.3268366523836</c:v>
                </c:pt>
                <c:pt idx="795">
                  <c:v>10.3301026841343</c:v>
                </c:pt>
                <c:pt idx="796">
                  <c:v>10.4384335131226</c:v>
                </c:pt>
                <c:pt idx="797">
                  <c:v>10.466835209053601</c:v>
                </c:pt>
                <c:pt idx="798">
                  <c:v>10.6337875245601</c:v>
                </c:pt>
                <c:pt idx="799">
                  <c:v>10.8598381793188</c:v>
                </c:pt>
                <c:pt idx="800">
                  <c:v>10.8598381793188</c:v>
                </c:pt>
                <c:pt idx="801">
                  <c:v>10.8598381793188</c:v>
                </c:pt>
                <c:pt idx="802">
                  <c:v>11.003527628403599</c:v>
                </c:pt>
                <c:pt idx="803">
                  <c:v>11.0050157881647</c:v>
                </c:pt>
                <c:pt idx="804">
                  <c:v>11.231488388165401</c:v>
                </c:pt>
                <c:pt idx="805">
                  <c:v>11.182848492750299</c:v>
                </c:pt>
                <c:pt idx="806">
                  <c:v>11.115017625234399</c:v>
                </c:pt>
                <c:pt idx="807">
                  <c:v>11.115017625234399</c:v>
                </c:pt>
                <c:pt idx="808">
                  <c:v>11.115017625234399</c:v>
                </c:pt>
                <c:pt idx="809">
                  <c:v>10.8478153055399</c:v>
                </c:pt>
                <c:pt idx="810">
                  <c:v>11.2704096458582</c:v>
                </c:pt>
                <c:pt idx="811">
                  <c:v>11.427528986878301</c:v>
                </c:pt>
                <c:pt idx="812">
                  <c:v>11.630706405385499</c:v>
                </c:pt>
                <c:pt idx="813">
                  <c:v>11.798317947568201</c:v>
                </c:pt>
                <c:pt idx="814">
                  <c:v>11.798317947568201</c:v>
                </c:pt>
                <c:pt idx="815">
                  <c:v>11.798317947568201</c:v>
                </c:pt>
                <c:pt idx="816">
                  <c:v>11.656176771131801</c:v>
                </c:pt>
                <c:pt idx="817">
                  <c:v>11.8223356962061</c:v>
                </c:pt>
                <c:pt idx="818">
                  <c:v>11.979315250031799</c:v>
                </c:pt>
                <c:pt idx="819">
                  <c:v>12.1429067637212</c:v>
                </c:pt>
                <c:pt idx="820">
                  <c:v>12.214795369560701</c:v>
                </c:pt>
                <c:pt idx="821">
                  <c:v>12.214795369560701</c:v>
                </c:pt>
                <c:pt idx="822">
                  <c:v>12.214795369560701</c:v>
                </c:pt>
                <c:pt idx="823">
                  <c:v>11.0993399767366</c:v>
                </c:pt>
                <c:pt idx="824">
                  <c:v>11.205321763918899</c:v>
                </c:pt>
                <c:pt idx="825">
                  <c:v>11.220320503349701</c:v>
                </c:pt>
                <c:pt idx="826">
                  <c:v>11.0257096858435</c:v>
                </c:pt>
                <c:pt idx="827">
                  <c:v>11.3304196674469</c:v>
                </c:pt>
                <c:pt idx="828">
                  <c:v>11.3304196674469</c:v>
                </c:pt>
                <c:pt idx="829">
                  <c:v>11.3304196674469</c:v>
                </c:pt>
                <c:pt idx="830">
                  <c:v>11.178337776155301</c:v>
                </c:pt>
                <c:pt idx="831">
                  <c:v>10.526753499622799</c:v>
                </c:pt>
                <c:pt idx="832">
                  <c:v>10.4377065147621</c:v>
                </c:pt>
                <c:pt idx="833">
                  <c:v>10.9326318376869</c:v>
                </c:pt>
                <c:pt idx="834">
                  <c:v>11.006110301557699</c:v>
                </c:pt>
                <c:pt idx="835">
                  <c:v>11.006110301557699</c:v>
                </c:pt>
                <c:pt idx="836">
                  <c:v>11.006110301557699</c:v>
                </c:pt>
                <c:pt idx="837">
                  <c:v>11.0578193201418</c:v>
                </c:pt>
                <c:pt idx="838">
                  <c:v>10.9971384975061</c:v>
                </c:pt>
                <c:pt idx="839">
                  <c:v>11.2881700722031</c:v>
                </c:pt>
                <c:pt idx="840">
                  <c:v>11.4413410401019</c:v>
                </c:pt>
                <c:pt idx="841">
                  <c:v>11.7283360505257</c:v>
                </c:pt>
                <c:pt idx="842">
                  <c:v>11.7283360505257</c:v>
                </c:pt>
                <c:pt idx="843">
                  <c:v>11.7283360505257</c:v>
                </c:pt>
                <c:pt idx="844">
                  <c:v>11.6966454887064</c:v>
                </c:pt>
                <c:pt idx="845">
                  <c:v>11.464190719903</c:v>
                </c:pt>
                <c:pt idx="846">
                  <c:v>11.2563168142623</c:v>
                </c:pt>
                <c:pt idx="847">
                  <c:v>11.4393434342864</c:v>
                </c:pt>
                <c:pt idx="848">
                  <c:v>11.3046542890664</c:v>
                </c:pt>
                <c:pt idx="849">
                  <c:v>11.3046542890664</c:v>
                </c:pt>
                <c:pt idx="850">
                  <c:v>11.3046542890664</c:v>
                </c:pt>
                <c:pt idx="851">
                  <c:v>11.0086902975263</c:v>
                </c:pt>
                <c:pt idx="852">
                  <c:v>10.9436088803714</c:v>
                </c:pt>
                <c:pt idx="853">
                  <c:v>10.814168015422799</c:v>
                </c:pt>
                <c:pt idx="854">
                  <c:v>10.966627453804399</c:v>
                </c:pt>
                <c:pt idx="855">
                  <c:v>10.966433788101</c:v>
                </c:pt>
                <c:pt idx="856">
                  <c:v>10.966433788101</c:v>
                </c:pt>
                <c:pt idx="857">
                  <c:v>10.966433788101</c:v>
                </c:pt>
                <c:pt idx="858">
                  <c:v>10.8961573152576</c:v>
                </c:pt>
                <c:pt idx="859">
                  <c:v>11.1630741689064</c:v>
                </c:pt>
                <c:pt idx="860">
                  <c:v>11.0061930641308</c:v>
                </c:pt>
                <c:pt idx="861">
                  <c:v>11.579369963041801</c:v>
                </c:pt>
                <c:pt idx="862">
                  <c:v>11.534707566783601</c:v>
                </c:pt>
                <c:pt idx="863">
                  <c:v>11.534707566783601</c:v>
                </c:pt>
                <c:pt idx="864">
                  <c:v>11.534707566783601</c:v>
                </c:pt>
                <c:pt idx="865">
                  <c:v>11.438561437435601</c:v>
                </c:pt>
                <c:pt idx="866">
                  <c:v>11.531094809952901</c:v>
                </c:pt>
                <c:pt idx="867">
                  <c:v>11.917596544844899</c:v>
                </c:pt>
                <c:pt idx="868">
                  <c:v>12.0185459968495</c:v>
                </c:pt>
                <c:pt idx="869">
                  <c:v>12.086159669037899</c:v>
                </c:pt>
                <c:pt idx="870">
                  <c:v>12.086159669037899</c:v>
                </c:pt>
                <c:pt idx="871">
                  <c:v>12.086159669037899</c:v>
                </c:pt>
                <c:pt idx="872">
                  <c:v>11.4818767622785</c:v>
                </c:pt>
                <c:pt idx="873">
                  <c:v>11.4745806851094</c:v>
                </c:pt>
                <c:pt idx="874">
                  <c:v>11.3988264444964</c:v>
                </c:pt>
                <c:pt idx="875">
                  <c:v>11.543261558727499</c:v>
                </c:pt>
                <c:pt idx="876">
                  <c:v>11.523154119512199</c:v>
                </c:pt>
                <c:pt idx="877">
                  <c:v>11.523154119512199</c:v>
                </c:pt>
                <c:pt idx="878">
                  <c:v>11.523154119512199</c:v>
                </c:pt>
                <c:pt idx="879">
                  <c:v>11.2229778618804</c:v>
                </c:pt>
                <c:pt idx="880">
                  <c:v>11.5808234285554</c:v>
                </c:pt>
                <c:pt idx="881">
                  <c:v>11.6443869157024</c:v>
                </c:pt>
                <c:pt idx="882">
                  <c:v>11.646369277361799</c:v>
                </c:pt>
                <c:pt idx="883">
                  <c:v>11.7205246251104</c:v>
                </c:pt>
                <c:pt idx="884">
                  <c:v>11.7205246251104</c:v>
                </c:pt>
                <c:pt idx="885">
                  <c:v>11.7205246251104</c:v>
                </c:pt>
                <c:pt idx="886">
                  <c:v>11.6553240505748</c:v>
                </c:pt>
                <c:pt idx="887">
                  <c:v>11.6007020824579</c:v>
                </c:pt>
                <c:pt idx="888">
                  <c:v>11.929828603910099</c:v>
                </c:pt>
                <c:pt idx="889">
                  <c:v>11.9837088212604</c:v>
                </c:pt>
                <c:pt idx="890">
                  <c:v>11.9173652708704</c:v>
                </c:pt>
                <c:pt idx="891">
                  <c:v>11.9173652708704</c:v>
                </c:pt>
                <c:pt idx="892">
                  <c:v>11.9173652708704</c:v>
                </c:pt>
                <c:pt idx="893">
                  <c:v>12.1075110359611</c:v>
                </c:pt>
                <c:pt idx="894">
                  <c:v>12.3549636791897</c:v>
                </c:pt>
                <c:pt idx="895">
                  <c:v>12.1662857297696</c:v>
                </c:pt>
                <c:pt idx="896">
                  <c:v>12.546165112841701</c:v>
                </c:pt>
                <c:pt idx="897">
                  <c:v>12.866479419920401</c:v>
                </c:pt>
                <c:pt idx="898">
                  <c:v>12.866479419920401</c:v>
                </c:pt>
                <c:pt idx="899">
                  <c:v>12.866479419920401</c:v>
                </c:pt>
                <c:pt idx="900">
                  <c:v>12.8934643249068</c:v>
                </c:pt>
                <c:pt idx="901">
                  <c:v>13.067132815309099</c:v>
                </c:pt>
                <c:pt idx="902">
                  <c:v>13.142986197754</c:v>
                </c:pt>
                <c:pt idx="903">
                  <c:v>13.1784397786982</c:v>
                </c:pt>
                <c:pt idx="904">
                  <c:v>13.351306104449201</c:v>
                </c:pt>
                <c:pt idx="905">
                  <c:v>13.351306104449201</c:v>
                </c:pt>
                <c:pt idx="906">
                  <c:v>13.351306104449201</c:v>
                </c:pt>
                <c:pt idx="907">
                  <c:v>13.8408242478154</c:v>
                </c:pt>
                <c:pt idx="908">
                  <c:v>14.015551058031001</c:v>
                </c:pt>
                <c:pt idx="909">
                  <c:v>14.0152122343108</c:v>
                </c:pt>
                <c:pt idx="910">
                  <c:v>14.0881594666249</c:v>
                </c:pt>
                <c:pt idx="911">
                  <c:v>13.556100511470101</c:v>
                </c:pt>
                <c:pt idx="912">
                  <c:v>13.556100511470101</c:v>
                </c:pt>
                <c:pt idx="913">
                  <c:v>13.556100511470101</c:v>
                </c:pt>
                <c:pt idx="914">
                  <c:v>13.265234315028099</c:v>
                </c:pt>
                <c:pt idx="915">
                  <c:v>13.5675410568212</c:v>
                </c:pt>
                <c:pt idx="916">
                  <c:v>13.5664166731415</c:v>
                </c:pt>
                <c:pt idx="917">
                  <c:v>13.6243829087612</c:v>
                </c:pt>
                <c:pt idx="918">
                  <c:v>13.763660669502199</c:v>
                </c:pt>
                <c:pt idx="919">
                  <c:v>13.763660669502199</c:v>
                </c:pt>
                <c:pt idx="920">
                  <c:v>13.763660669502199</c:v>
                </c:pt>
                <c:pt idx="921">
                  <c:v>14.040295624326401</c:v>
                </c:pt>
                <c:pt idx="922">
                  <c:v>14.194161683527099</c:v>
                </c:pt>
                <c:pt idx="923">
                  <c:v>14.195760190531299</c:v>
                </c:pt>
                <c:pt idx="924">
                  <c:v>13.9813938347427</c:v>
                </c:pt>
                <c:pt idx="925">
                  <c:v>14.091317812337</c:v>
                </c:pt>
                <c:pt idx="926">
                  <c:v>14.091317812337</c:v>
                </c:pt>
                <c:pt idx="927">
                  <c:v>14.091317812337</c:v>
                </c:pt>
                <c:pt idx="928">
                  <c:v>13.764292211802699</c:v>
                </c:pt>
                <c:pt idx="929">
                  <c:v>14.1442954084946</c:v>
                </c:pt>
                <c:pt idx="930">
                  <c:v>14.3836706930426</c:v>
                </c:pt>
                <c:pt idx="931">
                  <c:v>14.473870187580101</c:v>
                </c:pt>
                <c:pt idx="932">
                  <c:v>14.379693030446299</c:v>
                </c:pt>
                <c:pt idx="933">
                  <c:v>14.379693030446299</c:v>
                </c:pt>
                <c:pt idx="934">
                  <c:v>14.379693030446299</c:v>
                </c:pt>
                <c:pt idx="935">
                  <c:v>14.3771174361209</c:v>
                </c:pt>
                <c:pt idx="936">
                  <c:v>14.630421587688801</c:v>
                </c:pt>
                <c:pt idx="937">
                  <c:v>14.551121845855899</c:v>
                </c:pt>
                <c:pt idx="938">
                  <c:v>14.3765260400454</c:v>
                </c:pt>
                <c:pt idx="939">
                  <c:v>13.8643496418286</c:v>
                </c:pt>
                <c:pt idx="940">
                  <c:v>13.8643496418286</c:v>
                </c:pt>
                <c:pt idx="941">
                  <c:v>13.8643496418286</c:v>
                </c:pt>
                <c:pt idx="942">
                  <c:v>13.5417234220753</c:v>
                </c:pt>
                <c:pt idx="943">
                  <c:v>13.97082581984</c:v>
                </c:pt>
                <c:pt idx="944">
                  <c:v>13.625106218741101</c:v>
                </c:pt>
                <c:pt idx="945">
                  <c:v>14.796034467389701</c:v>
                </c:pt>
                <c:pt idx="946">
                  <c:v>15.219800319967799</c:v>
                </c:pt>
                <c:pt idx="947">
                  <c:v>15.219800319967799</c:v>
                </c:pt>
                <c:pt idx="948">
                  <c:v>15.219800319967799</c:v>
                </c:pt>
                <c:pt idx="949">
                  <c:v>14.872152863114399</c:v>
                </c:pt>
                <c:pt idx="950">
                  <c:v>15.1054110509113</c:v>
                </c:pt>
                <c:pt idx="951">
                  <c:v>14.970724092498299</c:v>
                </c:pt>
                <c:pt idx="952">
                  <c:v>14.7178939606017</c:v>
                </c:pt>
                <c:pt idx="953">
                  <c:v>15.2530009099643</c:v>
                </c:pt>
                <c:pt idx="954">
                  <c:v>15.2530009099643</c:v>
                </c:pt>
                <c:pt idx="955">
                  <c:v>15.2530009099643</c:v>
                </c:pt>
                <c:pt idx="956">
                  <c:v>15.2009653876306</c:v>
                </c:pt>
                <c:pt idx="957">
                  <c:v>15.428602354070099</c:v>
                </c:pt>
                <c:pt idx="958">
                  <c:v>15.429365677359399</c:v>
                </c:pt>
                <c:pt idx="959">
                  <c:v>15.9114055272969</c:v>
                </c:pt>
                <c:pt idx="960">
                  <c:v>15.883710658937799</c:v>
                </c:pt>
                <c:pt idx="961">
                  <c:v>15.883710658937799</c:v>
                </c:pt>
                <c:pt idx="962">
                  <c:v>15.883710658937799</c:v>
                </c:pt>
                <c:pt idx="963">
                  <c:v>15.8851556685932</c:v>
                </c:pt>
                <c:pt idx="964">
                  <c:v>16.004852805164901</c:v>
                </c:pt>
                <c:pt idx="965">
                  <c:v>15.987360288698399</c:v>
                </c:pt>
                <c:pt idx="966">
                  <c:v>16.286831235853001</c:v>
                </c:pt>
                <c:pt idx="967">
                  <c:v>16.1810851980004</c:v>
                </c:pt>
                <c:pt idx="968">
                  <c:v>16.1810851980004</c:v>
                </c:pt>
                <c:pt idx="969">
                  <c:v>16.1810851980004</c:v>
                </c:pt>
                <c:pt idx="970">
                  <c:v>16.532702714010501</c:v>
                </c:pt>
                <c:pt idx="971">
                  <c:v>16.502375431897899</c:v>
                </c:pt>
                <c:pt idx="972">
                  <c:v>16.571274523703799</c:v>
                </c:pt>
                <c:pt idx="973">
                  <c:v>16.828932509805998</c:v>
                </c:pt>
                <c:pt idx="974">
                  <c:v>16.641188082930402</c:v>
                </c:pt>
                <c:pt idx="975">
                  <c:v>16.641188082930402</c:v>
                </c:pt>
                <c:pt idx="976">
                  <c:v>16.641188082930402</c:v>
                </c:pt>
                <c:pt idx="977">
                  <c:v>16.486025737160499</c:v>
                </c:pt>
                <c:pt idx="978">
                  <c:v>17.040630757762798</c:v>
                </c:pt>
                <c:pt idx="979">
                  <c:v>17.383104476813902</c:v>
                </c:pt>
                <c:pt idx="980">
                  <c:v>17.340142563089</c:v>
                </c:pt>
                <c:pt idx="981">
                  <c:v>17.041114000231101</c:v>
                </c:pt>
                <c:pt idx="982">
                  <c:v>17.041114000231101</c:v>
                </c:pt>
                <c:pt idx="983">
                  <c:v>17.041114000231101</c:v>
                </c:pt>
                <c:pt idx="984">
                  <c:v>17.160266019541702</c:v>
                </c:pt>
                <c:pt idx="985">
                  <c:v>16.804279245987502</c:v>
                </c:pt>
                <c:pt idx="986">
                  <c:v>17.031911498792802</c:v>
                </c:pt>
                <c:pt idx="987">
                  <c:v>16.615185925400599</c:v>
                </c:pt>
                <c:pt idx="988">
                  <c:v>16.416651492860101</c:v>
                </c:pt>
                <c:pt idx="989">
                  <c:v>16.416651492860101</c:v>
                </c:pt>
                <c:pt idx="990">
                  <c:v>16.416651492860101</c:v>
                </c:pt>
                <c:pt idx="991">
                  <c:v>16.605662740833299</c:v>
                </c:pt>
                <c:pt idx="992">
                  <c:v>16.7946581077018</c:v>
                </c:pt>
                <c:pt idx="993">
                  <c:v>16.524259940876501</c:v>
                </c:pt>
                <c:pt idx="994">
                  <c:v>16.185149241971001</c:v>
                </c:pt>
                <c:pt idx="995">
                  <c:v>16.061102113575199</c:v>
                </c:pt>
                <c:pt idx="996">
                  <c:v>16.061102113575199</c:v>
                </c:pt>
                <c:pt idx="997">
                  <c:v>16.061102113575199</c:v>
                </c:pt>
                <c:pt idx="998">
                  <c:v>15.3821007699327</c:v>
                </c:pt>
                <c:pt idx="999">
                  <c:v>15.384172751732001</c:v>
                </c:pt>
                <c:pt idx="1000">
                  <c:v>14.564447439715201</c:v>
                </c:pt>
                <c:pt idx="1001">
                  <c:v>14.632053240742399</c:v>
                </c:pt>
                <c:pt idx="1002">
                  <c:v>14.563865226978001</c:v>
                </c:pt>
                <c:pt idx="1003">
                  <c:v>14.563865226978001</c:v>
                </c:pt>
                <c:pt idx="1004">
                  <c:v>14.563865226978001</c:v>
                </c:pt>
                <c:pt idx="1005">
                  <c:v>15.3020073152662</c:v>
                </c:pt>
                <c:pt idx="1006">
                  <c:v>15.8763031203643</c:v>
                </c:pt>
                <c:pt idx="1007">
                  <c:v>15.7208849122809</c:v>
                </c:pt>
                <c:pt idx="1008">
                  <c:v>14.852697598690099</c:v>
                </c:pt>
                <c:pt idx="1009">
                  <c:v>14.210623761126399</c:v>
                </c:pt>
                <c:pt idx="1010">
                  <c:v>14.210623761126399</c:v>
                </c:pt>
                <c:pt idx="1011">
                  <c:v>14.210623761126399</c:v>
                </c:pt>
                <c:pt idx="1012">
                  <c:v>14.016452123895199</c:v>
                </c:pt>
                <c:pt idx="1013">
                  <c:v>14.2840371393387</c:v>
                </c:pt>
                <c:pt idx="1014">
                  <c:v>15.078569292944801</c:v>
                </c:pt>
                <c:pt idx="1015">
                  <c:v>14.229575660878901</c:v>
                </c:pt>
                <c:pt idx="1016">
                  <c:v>13.9321728614044</c:v>
                </c:pt>
                <c:pt idx="1017">
                  <c:v>13.9321728614044</c:v>
                </c:pt>
                <c:pt idx="1018">
                  <c:v>13.9321728614044</c:v>
                </c:pt>
                <c:pt idx="1019">
                  <c:v>14.023760586742901</c:v>
                </c:pt>
                <c:pt idx="1020">
                  <c:v>14.2892321358116</c:v>
                </c:pt>
                <c:pt idx="1021">
                  <c:v>14.40593708912</c:v>
                </c:pt>
                <c:pt idx="1022">
                  <c:v>14.401111582051501</c:v>
                </c:pt>
                <c:pt idx="1023">
                  <c:v>14.4061076176858</c:v>
                </c:pt>
                <c:pt idx="1024">
                  <c:v>14.4061076176858</c:v>
                </c:pt>
                <c:pt idx="1025">
                  <c:v>14.4061076176858</c:v>
                </c:pt>
                <c:pt idx="1026">
                  <c:v>14.7014594087319</c:v>
                </c:pt>
                <c:pt idx="1027">
                  <c:v>15.102336751649499</c:v>
                </c:pt>
                <c:pt idx="1028">
                  <c:v>14.7037500234334</c:v>
                </c:pt>
                <c:pt idx="1029">
                  <c:v>14.410973902315201</c:v>
                </c:pt>
                <c:pt idx="1030">
                  <c:v>13.653776567481501</c:v>
                </c:pt>
                <c:pt idx="1031">
                  <c:v>13.653776567481501</c:v>
                </c:pt>
                <c:pt idx="1032">
                  <c:v>13.653776567481501</c:v>
                </c:pt>
                <c:pt idx="1033">
                  <c:v>13.289842389331</c:v>
                </c:pt>
                <c:pt idx="1034">
                  <c:v>13.7037533606666</c:v>
                </c:pt>
                <c:pt idx="1035">
                  <c:v>13.8276621249739</c:v>
                </c:pt>
                <c:pt idx="1036">
                  <c:v>14.1394267186711</c:v>
                </c:pt>
                <c:pt idx="1037">
                  <c:v>14.062573139004</c:v>
                </c:pt>
                <c:pt idx="1038">
                  <c:v>14.062573139004</c:v>
                </c:pt>
                <c:pt idx="1039">
                  <c:v>14.062573139004</c:v>
                </c:pt>
                <c:pt idx="1040">
                  <c:v>14.165627885170601</c:v>
                </c:pt>
                <c:pt idx="1041">
                  <c:v>13.4021482195767</c:v>
                </c:pt>
                <c:pt idx="1042">
                  <c:v>12.822336182803699</c:v>
                </c:pt>
                <c:pt idx="1043">
                  <c:v>12.7337729180332</c:v>
                </c:pt>
                <c:pt idx="1044">
                  <c:v>12.770704190779201</c:v>
                </c:pt>
                <c:pt idx="1045">
                  <c:v>12.770704190779201</c:v>
                </c:pt>
                <c:pt idx="1046">
                  <c:v>12.770704190779201</c:v>
                </c:pt>
                <c:pt idx="1047">
                  <c:v>13.364310538326199</c:v>
                </c:pt>
                <c:pt idx="1048">
                  <c:v>13.2828966674225</c:v>
                </c:pt>
                <c:pt idx="1049">
                  <c:v>13.223759833582699</c:v>
                </c:pt>
                <c:pt idx="1050">
                  <c:v>13.0395050730655</c:v>
                </c:pt>
                <c:pt idx="1051">
                  <c:v>13.075806752736201</c:v>
                </c:pt>
                <c:pt idx="1052">
                  <c:v>13.075806752736201</c:v>
                </c:pt>
                <c:pt idx="1053">
                  <c:v>13.075806752736201</c:v>
                </c:pt>
                <c:pt idx="1054">
                  <c:v>13.3190821447979</c:v>
                </c:pt>
                <c:pt idx="1055">
                  <c:v>13.2363678349443</c:v>
                </c:pt>
                <c:pt idx="1056">
                  <c:v>13.5367021639008</c:v>
                </c:pt>
                <c:pt idx="1057">
                  <c:v>13.6473097218018</c:v>
                </c:pt>
                <c:pt idx="1058">
                  <c:v>13.814971791867</c:v>
                </c:pt>
                <c:pt idx="1059">
                  <c:v>13.814971791867</c:v>
                </c:pt>
                <c:pt idx="1060">
                  <c:v>13.814971791867</c:v>
                </c:pt>
                <c:pt idx="1061">
                  <c:v>13.815410440366399</c:v>
                </c:pt>
                <c:pt idx="1062">
                  <c:v>14.230100843424299</c:v>
                </c:pt>
                <c:pt idx="1063">
                  <c:v>14.3279626672176</c:v>
                </c:pt>
                <c:pt idx="1064">
                  <c:v>14.4150585693673</c:v>
                </c:pt>
                <c:pt idx="1065">
                  <c:v>14.098261948355001</c:v>
                </c:pt>
                <c:pt idx="1066">
                  <c:v>14.098261948355001</c:v>
                </c:pt>
                <c:pt idx="1067">
                  <c:v>14.098261948355001</c:v>
                </c:pt>
                <c:pt idx="1068">
                  <c:v>13.9591200680585</c:v>
                </c:pt>
                <c:pt idx="1069">
                  <c:v>13.932380517175</c:v>
                </c:pt>
                <c:pt idx="1070">
                  <c:v>14.011160532629299</c:v>
                </c:pt>
                <c:pt idx="1071">
                  <c:v>14.1756050695466</c:v>
                </c:pt>
                <c:pt idx="1072">
                  <c:v>14.1622318633597</c:v>
                </c:pt>
                <c:pt idx="1073">
                  <c:v>14.1622318633597</c:v>
                </c:pt>
                <c:pt idx="1074">
                  <c:v>14.1622318633597</c:v>
                </c:pt>
                <c:pt idx="1075">
                  <c:v>14.306229424541</c:v>
                </c:pt>
                <c:pt idx="1076">
                  <c:v>14.7075757763741</c:v>
                </c:pt>
                <c:pt idx="1077">
                  <c:v>14.821983065609601</c:v>
                </c:pt>
                <c:pt idx="1078">
                  <c:v>14.696245826852399</c:v>
                </c:pt>
                <c:pt idx="1079">
                  <c:v>14.812723505024</c:v>
                </c:pt>
                <c:pt idx="1080">
                  <c:v>14.812723505024</c:v>
                </c:pt>
                <c:pt idx="1081">
                  <c:v>14.812723505024</c:v>
                </c:pt>
                <c:pt idx="1082">
                  <c:v>14.9388089464423</c:v>
                </c:pt>
                <c:pt idx="1083">
                  <c:v>14.996437234858799</c:v>
                </c:pt>
                <c:pt idx="1084">
                  <c:v>15.225227048739701</c:v>
                </c:pt>
                <c:pt idx="1085">
                  <c:v>15.0371134889086</c:v>
                </c:pt>
                <c:pt idx="1086">
                  <c:v>15.048960648109899</c:v>
                </c:pt>
                <c:pt idx="1087">
                  <c:v>15.048960648109899</c:v>
                </c:pt>
                <c:pt idx="1088">
                  <c:v>15.048960648109899</c:v>
                </c:pt>
                <c:pt idx="1089">
                  <c:v>15.2413849733497</c:v>
                </c:pt>
                <c:pt idx="1090">
                  <c:v>15.2264444037303</c:v>
                </c:pt>
                <c:pt idx="1091">
                  <c:v>15.558818911645</c:v>
                </c:pt>
                <c:pt idx="1092">
                  <c:v>15.624321244568501</c:v>
                </c:pt>
                <c:pt idx="1093">
                  <c:v>15.6756837547074</c:v>
                </c:pt>
                <c:pt idx="1094">
                  <c:v>15.6756837547074</c:v>
                </c:pt>
                <c:pt idx="1095">
                  <c:v>15.6756837547074</c:v>
                </c:pt>
                <c:pt idx="1096">
                  <c:v>6.5904242015312997</c:v>
                </c:pt>
                <c:pt idx="1097">
                  <c:v>6.7544845132175801</c:v>
                </c:pt>
                <c:pt idx="1098">
                  <c:v>6.6518274594437701</c:v>
                </c:pt>
                <c:pt idx="1099">
                  <c:v>6.58553625093049</c:v>
                </c:pt>
                <c:pt idx="1100">
                  <c:v>6.5853603417102402</c:v>
                </c:pt>
                <c:pt idx="1101">
                  <c:v>6.5853603417102402</c:v>
                </c:pt>
                <c:pt idx="1102">
                  <c:v>6.5853603417102402</c:v>
                </c:pt>
                <c:pt idx="1103">
                  <c:v>6.4289164731759696</c:v>
                </c:pt>
                <c:pt idx="1104">
                  <c:v>6.10724388625641</c:v>
                </c:pt>
                <c:pt idx="1105">
                  <c:v>6.1458715390644203</c:v>
                </c:pt>
                <c:pt idx="1106">
                  <c:v>6.1490271148757296</c:v>
                </c:pt>
                <c:pt idx="1107">
                  <c:v>6.1503978493349001</c:v>
                </c:pt>
                <c:pt idx="1108">
                  <c:v>6.1503978493349001</c:v>
                </c:pt>
                <c:pt idx="1109">
                  <c:v>6.1503978493349001</c:v>
                </c:pt>
                <c:pt idx="1110">
                  <c:v>6.21624462182952</c:v>
                </c:pt>
                <c:pt idx="1111">
                  <c:v>6.1547808501057597</c:v>
                </c:pt>
                <c:pt idx="1112">
                  <c:v>6.1834605372937403</c:v>
                </c:pt>
                <c:pt idx="1113">
                  <c:v>6.0129228044784</c:v>
                </c:pt>
                <c:pt idx="1114">
                  <c:v>6.08326532072667</c:v>
                </c:pt>
                <c:pt idx="1115">
                  <c:v>6.08326532072667</c:v>
                </c:pt>
                <c:pt idx="1116">
                  <c:v>6.08326532072667</c:v>
                </c:pt>
                <c:pt idx="1117">
                  <c:v>6.15255201238962</c:v>
                </c:pt>
                <c:pt idx="1118">
                  <c:v>6.2350622202590902</c:v>
                </c:pt>
                <c:pt idx="1119">
                  <c:v>6.1664161017094496</c:v>
                </c:pt>
                <c:pt idx="1120">
                  <c:v>6.31073855211456</c:v>
                </c:pt>
                <c:pt idx="1121">
                  <c:v>6.29450256184521</c:v>
                </c:pt>
                <c:pt idx="1122">
                  <c:v>6.29450256184521</c:v>
                </c:pt>
                <c:pt idx="1123">
                  <c:v>6.29450256184521</c:v>
                </c:pt>
                <c:pt idx="1124">
                  <c:v>6.2998240143118798</c:v>
                </c:pt>
                <c:pt idx="1125">
                  <c:v>6.3251271046956896</c:v>
                </c:pt>
                <c:pt idx="1126">
                  <c:v>6.5551704531973698</c:v>
                </c:pt>
                <c:pt idx="1127">
                  <c:v>6.3939744030390404</c:v>
                </c:pt>
                <c:pt idx="1128">
                  <c:v>6.2522939475090302</c:v>
                </c:pt>
                <c:pt idx="1129">
                  <c:v>6.2522939475090302</c:v>
                </c:pt>
                <c:pt idx="1130">
                  <c:v>6.2522939475090302</c:v>
                </c:pt>
                <c:pt idx="1131">
                  <c:v>6.3150641394202802</c:v>
                </c:pt>
                <c:pt idx="1132">
                  <c:v>6.2930341634165297</c:v>
                </c:pt>
                <c:pt idx="1133">
                  <c:v>6.2439801230786101</c:v>
                </c:pt>
                <c:pt idx="1134">
                  <c:v>6.2546079465597497</c:v>
                </c:pt>
                <c:pt idx="1135">
                  <c:v>6.3076694696773004</c:v>
                </c:pt>
                <c:pt idx="1136">
                  <c:v>6.3076694696773004</c:v>
                </c:pt>
                <c:pt idx="1137">
                  <c:v>6.3076694696773004</c:v>
                </c:pt>
                <c:pt idx="1138">
                  <c:v>6.4272562611662298</c:v>
                </c:pt>
                <c:pt idx="1139">
                  <c:v>6.4426611415316897</c:v>
                </c:pt>
                <c:pt idx="1140">
                  <c:v>6.6008004517299499</c:v>
                </c:pt>
                <c:pt idx="1141">
                  <c:v>6.6024646675814198</c:v>
                </c:pt>
                <c:pt idx="1142">
                  <c:v>6.5526239272365396</c:v>
                </c:pt>
                <c:pt idx="1143">
                  <c:v>6.5526239272365396</c:v>
                </c:pt>
                <c:pt idx="1144">
                  <c:v>6.5526239272365396</c:v>
                </c:pt>
                <c:pt idx="1145">
                  <c:v>6.6332113973011202</c:v>
                </c:pt>
                <c:pt idx="1146">
                  <c:v>6.6407655820810199</c:v>
                </c:pt>
                <c:pt idx="1147">
                  <c:v>6.6438035076061199</c:v>
                </c:pt>
                <c:pt idx="1148">
                  <c:v>6.6213375554553302</c:v>
                </c:pt>
                <c:pt idx="1149">
                  <c:v>6.6739517395259202</c:v>
                </c:pt>
                <c:pt idx="1150">
                  <c:v>6.6739517395259202</c:v>
                </c:pt>
                <c:pt idx="1151">
                  <c:v>6.6739517395259202</c:v>
                </c:pt>
                <c:pt idx="1152">
                  <c:v>6.68688706628636</c:v>
                </c:pt>
                <c:pt idx="1153">
                  <c:v>6.8202808559101502</c:v>
                </c:pt>
                <c:pt idx="1154">
                  <c:v>6.8239420746536599</c:v>
                </c:pt>
                <c:pt idx="1155">
                  <c:v>6.7570752215077299</c:v>
                </c:pt>
                <c:pt idx="1156">
                  <c:v>6.8924869597284601</c:v>
                </c:pt>
                <c:pt idx="1157">
                  <c:v>6.8924869597284601</c:v>
                </c:pt>
                <c:pt idx="1158">
                  <c:v>6.8924869597284601</c:v>
                </c:pt>
                <c:pt idx="1159">
                  <c:v>6.8922413323018503</c:v>
                </c:pt>
                <c:pt idx="1160">
                  <c:v>6.9806306025545304</c:v>
                </c:pt>
                <c:pt idx="1161">
                  <c:v>6.8947965420096198</c:v>
                </c:pt>
                <c:pt idx="1162">
                  <c:v>6.8584563743901104</c:v>
                </c:pt>
                <c:pt idx="1163">
                  <c:v>6.8687424628302596</c:v>
                </c:pt>
                <c:pt idx="1164">
                  <c:v>6.8687424628302596</c:v>
                </c:pt>
                <c:pt idx="1165">
                  <c:v>6.8687424628302596</c:v>
                </c:pt>
                <c:pt idx="1166">
                  <c:v>6.9950717441539298</c:v>
                </c:pt>
                <c:pt idx="1167">
                  <c:v>6.8978563687661199</c:v>
                </c:pt>
                <c:pt idx="1168">
                  <c:v>6.9727464841365103</c:v>
                </c:pt>
                <c:pt idx="1169">
                  <c:v>7.0638940165640802</c:v>
                </c:pt>
                <c:pt idx="1170">
                  <c:v>7.03607241779613</c:v>
                </c:pt>
                <c:pt idx="1171">
                  <c:v>7.03607241779613</c:v>
                </c:pt>
                <c:pt idx="1172">
                  <c:v>7.03607241779613</c:v>
                </c:pt>
                <c:pt idx="1173">
                  <c:v>6.7604045303859097</c:v>
                </c:pt>
                <c:pt idx="1174">
                  <c:v>6.7738120578699696</c:v>
                </c:pt>
                <c:pt idx="1175">
                  <c:v>6.7905500143878701</c:v>
                </c:pt>
                <c:pt idx="1176">
                  <c:v>6.86565336538475</c:v>
                </c:pt>
                <c:pt idx="1177">
                  <c:v>6.8507902185213103</c:v>
                </c:pt>
                <c:pt idx="1178">
                  <c:v>6.8507902185213103</c:v>
                </c:pt>
                <c:pt idx="1179">
                  <c:v>6.8507902185213103</c:v>
                </c:pt>
                <c:pt idx="1180">
                  <c:v>6.6514601205061297</c:v>
                </c:pt>
                <c:pt idx="1181">
                  <c:v>6.6416311050650698</c:v>
                </c:pt>
                <c:pt idx="1182">
                  <c:v>6.7800321675779296</c:v>
                </c:pt>
                <c:pt idx="1183">
                  <c:v>6.6388187206190397</c:v>
                </c:pt>
                <c:pt idx="1184">
                  <c:v>6.6913676678511402</c:v>
                </c:pt>
                <c:pt idx="1185">
                  <c:v>6.6913676678511402</c:v>
                </c:pt>
                <c:pt idx="1186">
                  <c:v>6.6913676678511402</c:v>
                </c:pt>
                <c:pt idx="1187">
                  <c:v>6.7244266197785398</c:v>
                </c:pt>
                <c:pt idx="1188">
                  <c:v>5.8265534806995003</c:v>
                </c:pt>
                <c:pt idx="1189">
                  <c:v>5.6529442423040202</c:v>
                </c:pt>
                <c:pt idx="1190">
                  <c:v>5.7405795541083497</c:v>
                </c:pt>
                <c:pt idx="1191">
                  <c:v>5.8568813056424904</c:v>
                </c:pt>
                <c:pt idx="1192">
                  <c:v>5.8568813056424904</c:v>
                </c:pt>
                <c:pt idx="1193">
                  <c:v>5.8568813056424904</c:v>
                </c:pt>
                <c:pt idx="1194">
                  <c:v>5.8341915019218504</c:v>
                </c:pt>
                <c:pt idx="1195">
                  <c:v>5.7544734586830701</c:v>
                </c:pt>
                <c:pt idx="1196">
                  <c:v>5.8741917803374903</c:v>
                </c:pt>
                <c:pt idx="1197">
                  <c:v>5.7670505965948804</c:v>
                </c:pt>
                <c:pt idx="1198">
                  <c:v>5.5034461081578696</c:v>
                </c:pt>
                <c:pt idx="1199">
                  <c:v>5.5034461081578696</c:v>
                </c:pt>
                <c:pt idx="1200">
                  <c:v>5.5034461081578696</c:v>
                </c:pt>
                <c:pt idx="1201">
                  <c:v>5.3563547321159799</c:v>
                </c:pt>
                <c:pt idx="1202">
                  <c:v>5.37407423429842</c:v>
                </c:pt>
                <c:pt idx="1203">
                  <c:v>5.4831462150835399</c:v>
                </c:pt>
                <c:pt idx="1204">
                  <c:v>5.5461616538488903</c:v>
                </c:pt>
                <c:pt idx="1205">
                  <c:v>5.5803202613917398</c:v>
                </c:pt>
                <c:pt idx="1206">
                  <c:v>5.5803202613917398</c:v>
                </c:pt>
                <c:pt idx="1207">
                  <c:v>5.5803202613917398</c:v>
                </c:pt>
                <c:pt idx="1208">
                  <c:v>5.6441025064549297</c:v>
                </c:pt>
                <c:pt idx="1209">
                  <c:v>5.6986519055413201</c:v>
                </c:pt>
                <c:pt idx="1210">
                  <c:v>5.5873341641638898</c:v>
                </c:pt>
                <c:pt idx="1211">
                  <c:v>5.6334447413855404</c:v>
                </c:pt>
                <c:pt idx="1212">
                  <c:v>5.6130208173584704</c:v>
                </c:pt>
                <c:pt idx="1213">
                  <c:v>5.6130208173584704</c:v>
                </c:pt>
                <c:pt idx="1214">
                  <c:v>5.6130208173584704</c:v>
                </c:pt>
                <c:pt idx="1215">
                  <c:v>5.5504556682118897</c:v>
                </c:pt>
                <c:pt idx="1216">
                  <c:v>5.6084824409978102</c:v>
                </c:pt>
                <c:pt idx="1217">
                  <c:v>5.4893872956736498</c:v>
                </c:pt>
                <c:pt idx="1218">
                  <c:v>5.5340541083040202</c:v>
                </c:pt>
                <c:pt idx="1219">
                  <c:v>5.6732406222143297</c:v>
                </c:pt>
                <c:pt idx="1220">
                  <c:v>5.6732406222143297</c:v>
                </c:pt>
                <c:pt idx="1221">
                  <c:v>5.6732406222143297</c:v>
                </c:pt>
                <c:pt idx="1222">
                  <c:v>5.70559351689122</c:v>
                </c:pt>
                <c:pt idx="1223">
                  <c:v>5.69947479006274</c:v>
                </c:pt>
                <c:pt idx="1224">
                  <c:v>5.5160574671169904</c:v>
                </c:pt>
                <c:pt idx="1225">
                  <c:v>5.6210280687782603</c:v>
                </c:pt>
                <c:pt idx="1226">
                  <c:v>5.6298593824701397</c:v>
                </c:pt>
                <c:pt idx="1227">
                  <c:v>5.6298593824701397</c:v>
                </c:pt>
                <c:pt idx="1228">
                  <c:v>5.6298593824701397</c:v>
                </c:pt>
                <c:pt idx="1229">
                  <c:v>5.7231948234923298</c:v>
                </c:pt>
                <c:pt idx="1230">
                  <c:v>5.6908732887829698</c:v>
                </c:pt>
                <c:pt idx="1231">
                  <c:v>5.8856473609386502</c:v>
                </c:pt>
                <c:pt idx="1232">
                  <c:v>5.7976805410272201</c:v>
                </c:pt>
                <c:pt idx="1233">
                  <c:v>5.8674592425161602</c:v>
                </c:pt>
                <c:pt idx="1234">
                  <c:v>5.8674592425161602</c:v>
                </c:pt>
                <c:pt idx="1235">
                  <c:v>5.8674592425161602</c:v>
                </c:pt>
                <c:pt idx="1236">
                  <c:v>5.6968060429467604</c:v>
                </c:pt>
                <c:pt idx="1237">
                  <c:v>5.7160358948551897</c:v>
                </c:pt>
                <c:pt idx="1238">
                  <c:v>5.57962975983361</c:v>
                </c:pt>
                <c:pt idx="1239">
                  <c:v>5.5212702625329699</c:v>
                </c:pt>
                <c:pt idx="1240">
                  <c:v>5.5628876434375396</c:v>
                </c:pt>
                <c:pt idx="1241">
                  <c:v>5.5628876434375396</c:v>
                </c:pt>
                <c:pt idx="1242">
                  <c:v>5.5628876434375396</c:v>
                </c:pt>
                <c:pt idx="1243">
                  <c:v>5.59970864834618</c:v>
                </c:pt>
                <c:pt idx="1244">
                  <c:v>5.5594367490510104</c:v>
                </c:pt>
                <c:pt idx="1245">
                  <c:v>5.6319699897952198</c:v>
                </c:pt>
                <c:pt idx="1246">
                  <c:v>5.6317501389725404</c:v>
                </c:pt>
                <c:pt idx="1247">
                  <c:v>5.6064071952552199</c:v>
                </c:pt>
                <c:pt idx="1248">
                  <c:v>5.6064071952552199</c:v>
                </c:pt>
                <c:pt idx="1249">
                  <c:v>5.6064071952552199</c:v>
                </c:pt>
                <c:pt idx="1250">
                  <c:v>5.3721088482521502</c:v>
                </c:pt>
                <c:pt idx="1251">
                  <c:v>5.4501867891472298</c:v>
                </c:pt>
                <c:pt idx="1252">
                  <c:v>5.4898183636797304</c:v>
                </c:pt>
                <c:pt idx="1253">
                  <c:v>5.4437848304043799</c:v>
                </c:pt>
                <c:pt idx="1254">
                  <c:v>5.4295806393772201</c:v>
                </c:pt>
                <c:pt idx="1255">
                  <c:v>5.4295806393772201</c:v>
                </c:pt>
                <c:pt idx="1256">
                  <c:v>5.4295806393772201</c:v>
                </c:pt>
                <c:pt idx="1257">
                  <c:v>5.25702057451951</c:v>
                </c:pt>
                <c:pt idx="1258">
                  <c:v>5.4084684720529701</c:v>
                </c:pt>
                <c:pt idx="1259">
                  <c:v>5.2909435112416601</c:v>
                </c:pt>
                <c:pt idx="1260">
                  <c:v>5.2923415825324396</c:v>
                </c:pt>
                <c:pt idx="1261">
                  <c:v>5.2265904619338999</c:v>
                </c:pt>
                <c:pt idx="1262">
                  <c:v>5.2265904619338999</c:v>
                </c:pt>
                <c:pt idx="1263">
                  <c:v>5.2265904619338999</c:v>
                </c:pt>
                <c:pt idx="1264">
                  <c:v>5.1373467563027999</c:v>
                </c:pt>
                <c:pt idx="1265">
                  <c:v>5.0530728893875301</c:v>
                </c:pt>
                <c:pt idx="1266">
                  <c:v>5.1707902516486302</c:v>
                </c:pt>
                <c:pt idx="1267">
                  <c:v>5.3223496590696104</c:v>
                </c:pt>
                <c:pt idx="1268">
                  <c:v>5.3792468170935699</c:v>
                </c:pt>
                <c:pt idx="1269">
                  <c:v>5.3792468170935699</c:v>
                </c:pt>
                <c:pt idx="1270">
                  <c:v>5.3792468170935699</c:v>
                </c:pt>
                <c:pt idx="1271">
                  <c:v>5.4352148594437901</c:v>
                </c:pt>
                <c:pt idx="1272">
                  <c:v>5.4152225595574599</c:v>
                </c:pt>
                <c:pt idx="1273">
                  <c:v>5.4400750515454197</c:v>
                </c:pt>
                <c:pt idx="1274">
                  <c:v>5.4395875494995201</c:v>
                </c:pt>
                <c:pt idx="1275">
                  <c:v>5.4782413760211801</c:v>
                </c:pt>
                <c:pt idx="1276">
                  <c:v>5.4782413760211801</c:v>
                </c:pt>
                <c:pt idx="1277">
                  <c:v>5.4782413760211801</c:v>
                </c:pt>
                <c:pt idx="1278">
                  <c:v>5.3620303909054803</c:v>
                </c:pt>
                <c:pt idx="1279">
                  <c:v>5.2903283734986202</c:v>
                </c:pt>
                <c:pt idx="1280">
                  <c:v>4.22529561165745</c:v>
                </c:pt>
                <c:pt idx="1281">
                  <c:v>4.2250317072090899</c:v>
                </c:pt>
                <c:pt idx="1282">
                  <c:v>4.2954777695864301</c:v>
                </c:pt>
                <c:pt idx="1283">
                  <c:v>4.2954777695864301</c:v>
                </c:pt>
                <c:pt idx="1284">
                  <c:v>4.2954777695864301</c:v>
                </c:pt>
                <c:pt idx="1285">
                  <c:v>4.3071214436316296</c:v>
                </c:pt>
                <c:pt idx="1286">
                  <c:v>4.3023372306672796</c:v>
                </c:pt>
                <c:pt idx="1287">
                  <c:v>4.29146288681976</c:v>
                </c:pt>
                <c:pt idx="1288">
                  <c:v>4.3862920720043599</c:v>
                </c:pt>
                <c:pt idx="1289">
                  <c:v>4.3998584059591703</c:v>
                </c:pt>
                <c:pt idx="1290">
                  <c:v>4.3998584059591703</c:v>
                </c:pt>
                <c:pt idx="1291">
                  <c:v>4.3998584059591703</c:v>
                </c:pt>
                <c:pt idx="1292">
                  <c:v>4.3232585880231804</c:v>
                </c:pt>
                <c:pt idx="1293">
                  <c:v>4.2584440358575701</c:v>
                </c:pt>
                <c:pt idx="1294">
                  <c:v>4.2593653843280501</c:v>
                </c:pt>
                <c:pt idx="1295">
                  <c:v>4.1002503144708999</c:v>
                </c:pt>
                <c:pt idx="1296">
                  <c:v>4.1516979182750102</c:v>
                </c:pt>
                <c:pt idx="1297">
                  <c:v>4.1516979182750102</c:v>
                </c:pt>
                <c:pt idx="1298">
                  <c:v>4.1516979182750102</c:v>
                </c:pt>
                <c:pt idx="1299">
                  <c:v>4.1520913942916202</c:v>
                </c:pt>
                <c:pt idx="1300">
                  <c:v>4.1661872642443702</c:v>
                </c:pt>
                <c:pt idx="1301">
                  <c:v>4.1714217789281198</c:v>
                </c:pt>
                <c:pt idx="1302">
                  <c:v>4.1954393752900003</c:v>
                </c:pt>
                <c:pt idx="1303">
                  <c:v>4.2534705376860398</c:v>
                </c:pt>
                <c:pt idx="1304">
                  <c:v>4.2534705376860398</c:v>
                </c:pt>
                <c:pt idx="1305">
                  <c:v>4.2534705376860398</c:v>
                </c:pt>
                <c:pt idx="1306">
                  <c:v>4.2786495202991404</c:v>
                </c:pt>
                <c:pt idx="1307">
                  <c:v>4.2529998466305496</c:v>
                </c:pt>
                <c:pt idx="1308">
                  <c:v>4.2046255494165701</c:v>
                </c:pt>
                <c:pt idx="1309">
                  <c:v>4.1535721989861099</c:v>
                </c:pt>
                <c:pt idx="1310">
                  <c:v>4.1410608442149899</c:v>
                </c:pt>
                <c:pt idx="1311">
                  <c:v>4.1410608442149899</c:v>
                </c:pt>
                <c:pt idx="1312">
                  <c:v>4.1410608442149899</c:v>
                </c:pt>
                <c:pt idx="1313">
                  <c:v>4.1733388893843699</c:v>
                </c:pt>
                <c:pt idx="1314">
                  <c:v>4.2946877113001696</c:v>
                </c:pt>
                <c:pt idx="1315">
                  <c:v>4.3244622667946704</c:v>
                </c:pt>
                <c:pt idx="1316">
                  <c:v>4.4212276082303896</c:v>
                </c:pt>
                <c:pt idx="1317">
                  <c:v>4.4806205098699099</c:v>
                </c:pt>
                <c:pt idx="1318">
                  <c:v>4.4806205098699099</c:v>
                </c:pt>
                <c:pt idx="1319">
                  <c:v>4.4806205098699099</c:v>
                </c:pt>
                <c:pt idx="1320">
                  <c:v>4.4385777566122604</c:v>
                </c:pt>
                <c:pt idx="1321">
                  <c:v>4.4386377511672297</c:v>
                </c:pt>
                <c:pt idx="1322">
                  <c:v>4.4579282004818301</c:v>
                </c:pt>
                <c:pt idx="1323">
                  <c:v>4.4951705678071896</c:v>
                </c:pt>
                <c:pt idx="1324">
                  <c:v>4.5450511248466903</c:v>
                </c:pt>
                <c:pt idx="1325">
                  <c:v>4.5450511248466903</c:v>
                </c:pt>
                <c:pt idx="1326">
                  <c:v>4.5450511248466903</c:v>
                </c:pt>
                <c:pt idx="1327">
                  <c:v>4.54626093387221</c:v>
                </c:pt>
                <c:pt idx="1328">
                  <c:v>4.6149658935506599</c:v>
                </c:pt>
                <c:pt idx="1329">
                  <c:v>4.6313858340552603</c:v>
                </c:pt>
                <c:pt idx="1330">
                  <c:v>4.6625611194347298</c:v>
                </c:pt>
                <c:pt idx="1331">
                  <c:v>4.6965543593614898</c:v>
                </c:pt>
                <c:pt idx="1332">
                  <c:v>4.6965543593614898</c:v>
                </c:pt>
                <c:pt idx="1333">
                  <c:v>4.6965543593614898</c:v>
                </c:pt>
                <c:pt idx="1334">
                  <c:v>4.6336860264433604</c:v>
                </c:pt>
                <c:pt idx="1335">
                  <c:v>4.6259107660169203</c:v>
                </c:pt>
                <c:pt idx="1336">
                  <c:v>4.6576743825475999</c:v>
                </c:pt>
                <c:pt idx="1337">
                  <c:v>4.7135118373040301</c:v>
                </c:pt>
                <c:pt idx="1338">
                  <c:v>4.6504654454187104</c:v>
                </c:pt>
                <c:pt idx="1339">
                  <c:v>4.6504654454187104</c:v>
                </c:pt>
                <c:pt idx="1340">
                  <c:v>4.6504654454187104</c:v>
                </c:pt>
                <c:pt idx="1341">
                  <c:v>4.7114175561204998</c:v>
                </c:pt>
                <c:pt idx="1342">
                  <c:v>4.6602045910514001</c:v>
                </c:pt>
                <c:pt idx="1343">
                  <c:v>4.6498188424616496</c:v>
                </c:pt>
                <c:pt idx="1344">
                  <c:v>4.7102341813400503</c:v>
                </c:pt>
                <c:pt idx="1345">
                  <c:v>4.6509974156664198</c:v>
                </c:pt>
                <c:pt idx="1346">
                  <c:v>4.6509974156664198</c:v>
                </c:pt>
                <c:pt idx="1347">
                  <c:v>4.6509974156664198</c:v>
                </c:pt>
                <c:pt idx="1348">
                  <c:v>4.6787646990032803</c:v>
                </c:pt>
                <c:pt idx="1349">
                  <c:v>4.5794369583529599</c:v>
                </c:pt>
                <c:pt idx="1350">
                  <c:v>4.5751139668120402</c:v>
                </c:pt>
                <c:pt idx="1351">
                  <c:v>4.6495903141635297</c:v>
                </c:pt>
                <c:pt idx="1352">
                  <c:v>4.6271436710590903</c:v>
                </c:pt>
                <c:pt idx="1353">
                  <c:v>4.6271436710590903</c:v>
                </c:pt>
                <c:pt idx="1354">
                  <c:v>4.6271436710590903</c:v>
                </c:pt>
                <c:pt idx="1355">
                  <c:v>4.62237733925003</c:v>
                </c:pt>
                <c:pt idx="1356">
                  <c:v>4.6815377686266899</c:v>
                </c:pt>
                <c:pt idx="1357">
                  <c:v>4.7266503301214602</c:v>
                </c:pt>
                <c:pt idx="1358">
                  <c:v>4.7571468615220702</c:v>
                </c:pt>
                <c:pt idx="1359">
                  <c:v>4.7583030786500702</c:v>
                </c:pt>
                <c:pt idx="1360">
                  <c:v>4.7583030786500702</c:v>
                </c:pt>
                <c:pt idx="1361">
                  <c:v>4.7583030786500702</c:v>
                </c:pt>
                <c:pt idx="1362">
                  <c:v>4.7911101296817904</c:v>
                </c:pt>
                <c:pt idx="1363">
                  <c:v>4.8585770391451097</c:v>
                </c:pt>
                <c:pt idx="1364">
                  <c:v>4.7561952072126203</c:v>
                </c:pt>
                <c:pt idx="1365">
                  <c:v>4.7739916846088502</c:v>
                </c:pt>
                <c:pt idx="1366">
                  <c:v>4.8052763062411996</c:v>
                </c:pt>
                <c:pt idx="1367">
                  <c:v>4.8052763062411996</c:v>
                </c:pt>
                <c:pt idx="1368">
                  <c:v>4.8052763062411996</c:v>
                </c:pt>
                <c:pt idx="1369">
                  <c:v>4.8088578205334702</c:v>
                </c:pt>
                <c:pt idx="1370">
                  <c:v>4.3344185013292602</c:v>
                </c:pt>
                <c:pt idx="1371">
                  <c:v>4.2979289623521701</c:v>
                </c:pt>
                <c:pt idx="1372">
                  <c:v>4.3201895451578798</c:v>
                </c:pt>
                <c:pt idx="1373">
                  <c:v>4.3209494642895203</c:v>
                </c:pt>
                <c:pt idx="1374">
                  <c:v>4.3209494642895203</c:v>
                </c:pt>
                <c:pt idx="1375">
                  <c:v>4.3209494642895203</c:v>
                </c:pt>
                <c:pt idx="1376">
                  <c:v>4.3742207388505596</c:v>
                </c:pt>
                <c:pt idx="1377">
                  <c:v>4.4770107852595196</c:v>
                </c:pt>
                <c:pt idx="1378">
                  <c:v>4.5787265709649798</c:v>
                </c:pt>
                <c:pt idx="1379">
                  <c:v>4.5689013571747799</c:v>
                </c:pt>
                <c:pt idx="1380">
                  <c:v>4.6146389479592402</c:v>
                </c:pt>
                <c:pt idx="1381">
                  <c:v>4.6146389479592402</c:v>
                </c:pt>
                <c:pt idx="1382">
                  <c:v>4.6146389479592402</c:v>
                </c:pt>
                <c:pt idx="1383">
                  <c:v>4.6251297310626001</c:v>
                </c:pt>
                <c:pt idx="1384">
                  <c:v>4.6283333755237397</c:v>
                </c:pt>
                <c:pt idx="1385">
                  <c:v>4.6752173961278096</c:v>
                </c:pt>
                <c:pt idx="1386">
                  <c:v>4.7275482438821701</c:v>
                </c:pt>
                <c:pt idx="1387">
                  <c:v>4.6379180118263896</c:v>
                </c:pt>
                <c:pt idx="1388">
                  <c:v>4.6379180118263896</c:v>
                </c:pt>
                <c:pt idx="1389">
                  <c:v>4.6379180118263896</c:v>
                </c:pt>
                <c:pt idx="1390">
                  <c:v>4.6750236905444398</c:v>
                </c:pt>
                <c:pt idx="1391">
                  <c:v>4.7224886572565596</c:v>
                </c:pt>
                <c:pt idx="1392">
                  <c:v>4.7584543484238502</c:v>
                </c:pt>
                <c:pt idx="1393">
                  <c:v>4.77346899448386</c:v>
                </c:pt>
                <c:pt idx="1394">
                  <c:v>4.8072524386182298</c:v>
                </c:pt>
                <c:pt idx="1395">
                  <c:v>4.8072524386182298</c:v>
                </c:pt>
                <c:pt idx="1396">
                  <c:v>4.8072524386182298</c:v>
                </c:pt>
                <c:pt idx="1397">
                  <c:v>4.86196485298706</c:v>
                </c:pt>
                <c:pt idx="1398">
                  <c:v>4.7016008994452498</c:v>
                </c:pt>
                <c:pt idx="1399">
                  <c:v>4.5718081441594496</c:v>
                </c:pt>
                <c:pt idx="1400">
                  <c:v>4.4995311931680799</c:v>
                </c:pt>
                <c:pt idx="1401">
                  <c:v>4.4960460663737001</c:v>
                </c:pt>
                <c:pt idx="1402">
                  <c:v>4.4960460663737001</c:v>
                </c:pt>
                <c:pt idx="1403">
                  <c:v>4.4960460663737001</c:v>
                </c:pt>
                <c:pt idx="1404">
                  <c:v>4.5341400473342999</c:v>
                </c:pt>
                <c:pt idx="1405">
                  <c:v>4.4570444131593003</c:v>
                </c:pt>
                <c:pt idx="1406">
                  <c:v>4.41451208616387</c:v>
                </c:pt>
                <c:pt idx="1407">
                  <c:v>4.4849200311542701</c:v>
                </c:pt>
                <c:pt idx="1408">
                  <c:v>4.5769974060338798</c:v>
                </c:pt>
                <c:pt idx="1409">
                  <c:v>4.5769974060338798</c:v>
                </c:pt>
                <c:pt idx="1410">
                  <c:v>4.5769974060338798</c:v>
                </c:pt>
                <c:pt idx="1411">
                  <c:v>4.6296391325686201</c:v>
                </c:pt>
                <c:pt idx="1412">
                  <c:v>4.5659333447582604</c:v>
                </c:pt>
                <c:pt idx="1413">
                  <c:v>4.5876211083748597</c:v>
                </c:pt>
                <c:pt idx="1414">
                  <c:v>4.6444705717241597</c:v>
                </c:pt>
                <c:pt idx="1415">
                  <c:v>4.6232331497403303</c:v>
                </c:pt>
                <c:pt idx="1416">
                  <c:v>4.6232331497403303</c:v>
                </c:pt>
                <c:pt idx="1417">
                  <c:v>4.6232331497403303</c:v>
                </c:pt>
                <c:pt idx="1418">
                  <c:v>4.6653191135734602</c:v>
                </c:pt>
                <c:pt idx="1419">
                  <c:v>4.7133016185335697</c:v>
                </c:pt>
                <c:pt idx="1420">
                  <c:v>4.7122599724876704</c:v>
                </c:pt>
                <c:pt idx="1421">
                  <c:v>4.7291077732445403</c:v>
                </c:pt>
                <c:pt idx="1422">
                  <c:v>4.7872091344773899</c:v>
                </c:pt>
                <c:pt idx="1423">
                  <c:v>4.7872091344773899</c:v>
                </c:pt>
                <c:pt idx="1424">
                  <c:v>4.7872091344773899</c:v>
                </c:pt>
                <c:pt idx="1425">
                  <c:v>4.7892624588258101</c:v>
                </c:pt>
                <c:pt idx="1426">
                  <c:v>4.7335192791935299</c:v>
                </c:pt>
                <c:pt idx="1427">
                  <c:v>4.7536649228621002</c:v>
                </c:pt>
                <c:pt idx="1428">
                  <c:v>4.7661825804490796</c:v>
                </c:pt>
                <c:pt idx="1429">
                  <c:v>4.7361187500559803</c:v>
                </c:pt>
                <c:pt idx="1430">
                  <c:v>4.7361187500559803</c:v>
                </c:pt>
                <c:pt idx="1431">
                  <c:v>4.7361187500559803</c:v>
                </c:pt>
                <c:pt idx="1432">
                  <c:v>4.7814925342300096</c:v>
                </c:pt>
                <c:pt idx="1433">
                  <c:v>4.7938879371126903</c:v>
                </c:pt>
                <c:pt idx="1434">
                  <c:v>4.8651380076452497</c:v>
                </c:pt>
                <c:pt idx="1435">
                  <c:v>4.8206356030380704</c:v>
                </c:pt>
                <c:pt idx="1436">
                  <c:v>4.9555163870943897</c:v>
                </c:pt>
                <c:pt idx="1437">
                  <c:v>4.9555163870943897</c:v>
                </c:pt>
                <c:pt idx="1438">
                  <c:v>4.9555163870943897</c:v>
                </c:pt>
                <c:pt idx="1439">
                  <c:v>4.9531155266917599</c:v>
                </c:pt>
                <c:pt idx="1440">
                  <c:v>4.9257178385071301</c:v>
                </c:pt>
                <c:pt idx="1441">
                  <c:v>4.9421914694259002</c:v>
                </c:pt>
                <c:pt idx="1442">
                  <c:v>4.95906769379721</c:v>
                </c:pt>
                <c:pt idx="1443">
                  <c:v>5.0327490610995298</c:v>
                </c:pt>
                <c:pt idx="1444">
                  <c:v>5.0327490610995298</c:v>
                </c:pt>
                <c:pt idx="1445">
                  <c:v>5.0327490610995298</c:v>
                </c:pt>
                <c:pt idx="1446">
                  <c:v>4.99232551904438</c:v>
                </c:pt>
                <c:pt idx="1447">
                  <c:v>4.9915296821122901</c:v>
                </c:pt>
                <c:pt idx="1448">
                  <c:v>4.9918286833953003</c:v>
                </c:pt>
                <c:pt idx="1449">
                  <c:v>5.0156968347965103</c:v>
                </c:pt>
                <c:pt idx="1450">
                  <c:v>4.9756395790252501</c:v>
                </c:pt>
                <c:pt idx="1451">
                  <c:v>4.9756395790252501</c:v>
                </c:pt>
                <c:pt idx="1452">
                  <c:v>4.9756395790252501</c:v>
                </c:pt>
                <c:pt idx="1453">
                  <c:v>4.9490057964755003</c:v>
                </c:pt>
                <c:pt idx="1454">
                  <c:v>4.98037010446886</c:v>
                </c:pt>
                <c:pt idx="1455">
                  <c:v>4.9383646130488099</c:v>
                </c:pt>
                <c:pt idx="1456">
                  <c:v>4.92063671579713</c:v>
                </c:pt>
                <c:pt idx="1457">
                  <c:v>4.8111970453816104</c:v>
                </c:pt>
                <c:pt idx="1458">
                  <c:v>4.8111970453816104</c:v>
                </c:pt>
                <c:pt idx="1459">
                  <c:v>4.8111970453816104</c:v>
                </c:pt>
                <c:pt idx="1460">
                  <c:v>4.6618651453936701</c:v>
                </c:pt>
                <c:pt idx="1461">
                  <c:v>4.40411146529547</c:v>
                </c:pt>
                <c:pt idx="1462">
                  <c:v>4.3556189883799297</c:v>
                </c:pt>
                <c:pt idx="1463">
                  <c:v>4.33039468638973</c:v>
                </c:pt>
                <c:pt idx="1464">
                  <c:v>4.3313841115565301</c:v>
                </c:pt>
                <c:pt idx="1465">
                  <c:v>4.3313841115565301</c:v>
                </c:pt>
                <c:pt idx="1466">
                  <c:v>4.3313841115565301</c:v>
                </c:pt>
                <c:pt idx="1467">
                  <c:v>4.2236634941134996</c:v>
                </c:pt>
                <c:pt idx="1468">
                  <c:v>4.1415432659627598</c:v>
                </c:pt>
                <c:pt idx="1469">
                  <c:v>4.0905116970851099</c:v>
                </c:pt>
                <c:pt idx="1470">
                  <c:v>4.2255415540585899</c:v>
                </c:pt>
                <c:pt idx="1471">
                  <c:v>4.2499010228722698</c:v>
                </c:pt>
                <c:pt idx="1472">
                  <c:v>4.2499010228722698</c:v>
                </c:pt>
                <c:pt idx="1473">
                  <c:v>4.2499010228722698</c:v>
                </c:pt>
                <c:pt idx="1474">
                  <c:v>4.3378717892313698</c:v>
                </c:pt>
                <c:pt idx="1475">
                  <c:v>4.3984101924313999</c:v>
                </c:pt>
                <c:pt idx="1476">
                  <c:v>4.3022970579529503</c:v>
                </c:pt>
                <c:pt idx="1477">
                  <c:v>4.3860419771704198</c:v>
                </c:pt>
                <c:pt idx="1478">
                  <c:v>4.4519956982270701</c:v>
                </c:pt>
                <c:pt idx="1479">
                  <c:v>4.4519956982270701</c:v>
                </c:pt>
                <c:pt idx="1480">
                  <c:v>4.4519956982270701</c:v>
                </c:pt>
                <c:pt idx="1481">
                  <c:v>4.4209162017917096</c:v>
                </c:pt>
                <c:pt idx="1482">
                  <c:v>4.4685184129519699</c:v>
                </c:pt>
                <c:pt idx="1483">
                  <c:v>4.4595009177000602</c:v>
                </c:pt>
                <c:pt idx="1484">
                  <c:v>4.4704889040111704</c:v>
                </c:pt>
                <c:pt idx="1485">
                  <c:v>4.4012779911333402</c:v>
                </c:pt>
                <c:pt idx="1486">
                  <c:v>4.4012779911333402</c:v>
                </c:pt>
                <c:pt idx="1487">
                  <c:v>4.4012779911333402</c:v>
                </c:pt>
                <c:pt idx="1488">
                  <c:v>4.2384695285872303</c:v>
                </c:pt>
                <c:pt idx="1489">
                  <c:v>4.2986510519927004</c:v>
                </c:pt>
                <c:pt idx="1490">
                  <c:v>4.2337734492560903</c:v>
                </c:pt>
                <c:pt idx="1491">
                  <c:v>4.2635956666002199</c:v>
                </c:pt>
                <c:pt idx="1492">
                  <c:v>4.2697296218453999</c:v>
                </c:pt>
                <c:pt idx="1493">
                  <c:v>4.2697296218453999</c:v>
                </c:pt>
                <c:pt idx="1494">
                  <c:v>4.2697296218453999</c:v>
                </c:pt>
                <c:pt idx="1495">
                  <c:v>4.2076057113255301</c:v>
                </c:pt>
                <c:pt idx="1496">
                  <c:v>4.2409276667154296</c:v>
                </c:pt>
                <c:pt idx="1497">
                  <c:v>4.2456041749897997</c:v>
                </c:pt>
                <c:pt idx="1498">
                  <c:v>4.1112358146518702</c:v>
                </c:pt>
                <c:pt idx="1499">
                  <c:v>4.0992172087654097</c:v>
                </c:pt>
                <c:pt idx="1500">
                  <c:v>4.0992172087654097</c:v>
                </c:pt>
                <c:pt idx="1501">
                  <c:v>4.0992172087654097</c:v>
                </c:pt>
                <c:pt idx="1502">
                  <c:v>4.1170764885769797</c:v>
                </c:pt>
                <c:pt idx="1503">
                  <c:v>3.99055327689226</c:v>
                </c:pt>
                <c:pt idx="1504">
                  <c:v>3.9364989154199899</c:v>
                </c:pt>
                <c:pt idx="1505">
                  <c:v>3.9494633438539202</c:v>
                </c:pt>
                <c:pt idx="1506">
                  <c:v>3.9977549300062498</c:v>
                </c:pt>
                <c:pt idx="1507">
                  <c:v>3.9977549300062498</c:v>
                </c:pt>
                <c:pt idx="1508">
                  <c:v>3.9977549300062498</c:v>
                </c:pt>
                <c:pt idx="1509">
                  <c:v>4.0200170391432097</c:v>
                </c:pt>
                <c:pt idx="1510">
                  <c:v>3.93632765460183</c:v>
                </c:pt>
                <c:pt idx="1511">
                  <c:v>3.8805934685318602</c:v>
                </c:pt>
                <c:pt idx="1512">
                  <c:v>3.6640156054452402</c:v>
                </c:pt>
                <c:pt idx="1513">
                  <c:v>3.6186051656069198</c:v>
                </c:pt>
                <c:pt idx="1514">
                  <c:v>3.6186051656069198</c:v>
                </c:pt>
                <c:pt idx="1515">
                  <c:v>3.6186051656069198</c:v>
                </c:pt>
                <c:pt idx="1516">
                  <c:v>3.4579719899544199</c:v>
                </c:pt>
                <c:pt idx="1517">
                  <c:v>3.4927213744436001</c:v>
                </c:pt>
                <c:pt idx="1518">
                  <c:v>3.5555027329594</c:v>
                </c:pt>
                <c:pt idx="1519">
                  <c:v>3.6665162899258799</c:v>
                </c:pt>
                <c:pt idx="1520">
                  <c:v>3.68276079332048</c:v>
                </c:pt>
                <c:pt idx="1521">
                  <c:v>3.68276079332048</c:v>
                </c:pt>
                <c:pt idx="1522">
                  <c:v>3.68276079332048</c:v>
                </c:pt>
                <c:pt idx="1523">
                  <c:v>3.6293868090170398</c:v>
                </c:pt>
                <c:pt idx="1524">
                  <c:v>3.51078786149432</c:v>
                </c:pt>
                <c:pt idx="1525">
                  <c:v>3.5535373893111202</c:v>
                </c:pt>
                <c:pt idx="1526">
                  <c:v>3.5242906676256198</c:v>
                </c:pt>
                <c:pt idx="1527">
                  <c:v>3.4462030896382898</c:v>
                </c:pt>
                <c:pt idx="1528">
                  <c:v>3.4462030896382898</c:v>
                </c:pt>
                <c:pt idx="1529">
                  <c:v>3.4462030896382898</c:v>
                </c:pt>
                <c:pt idx="1530">
                  <c:v>3.4454648383535198</c:v>
                </c:pt>
                <c:pt idx="1531">
                  <c:v>3.5464162527654999</c:v>
                </c:pt>
                <c:pt idx="1532">
                  <c:v>3.5503304556560602</c:v>
                </c:pt>
                <c:pt idx="1533">
                  <c:v>3.5355192049781401</c:v>
                </c:pt>
                <c:pt idx="1534">
                  <c:v>3.5126700504197501</c:v>
                </c:pt>
                <c:pt idx="1535">
                  <c:v>3.5126700504197501</c:v>
                </c:pt>
                <c:pt idx="1536">
                  <c:v>3.5126700504197501</c:v>
                </c:pt>
                <c:pt idx="1537">
                  <c:v>3.4782298949352102</c:v>
                </c:pt>
                <c:pt idx="1538">
                  <c:v>3.53210863557084</c:v>
                </c:pt>
                <c:pt idx="1539">
                  <c:v>3.6500530440027399</c:v>
                </c:pt>
                <c:pt idx="1540">
                  <c:v>3.7205161026322102</c:v>
                </c:pt>
                <c:pt idx="1541">
                  <c:v>3.7025817126430298</c:v>
                </c:pt>
                <c:pt idx="1542">
                  <c:v>3.7025817126430298</c:v>
                </c:pt>
                <c:pt idx="1543">
                  <c:v>3.7025817126430298</c:v>
                </c:pt>
                <c:pt idx="1544">
                  <c:v>3.6383290093769598</c:v>
                </c:pt>
                <c:pt idx="1545">
                  <c:v>3.5698009391468899</c:v>
                </c:pt>
                <c:pt idx="1546">
                  <c:v>3.5125893729689701</c:v>
                </c:pt>
                <c:pt idx="1547">
                  <c:v>3.5320317707184099</c:v>
                </c:pt>
                <c:pt idx="1548">
                  <c:v>3.4714379306940102</c:v>
                </c:pt>
                <c:pt idx="1549">
                  <c:v>3.4714379306940102</c:v>
                </c:pt>
                <c:pt idx="1550">
                  <c:v>3.4714379306940102</c:v>
                </c:pt>
                <c:pt idx="1551">
                  <c:v>3.3552334160614401</c:v>
                </c:pt>
                <c:pt idx="1552">
                  <c:v>3.3270174897537999</c:v>
                </c:pt>
                <c:pt idx="1553">
                  <c:v>3.0783274356946202</c:v>
                </c:pt>
                <c:pt idx="1554">
                  <c:v>3.0130452139605701</c:v>
                </c:pt>
                <c:pt idx="1555">
                  <c:v>3.2146782263551801</c:v>
                </c:pt>
                <c:pt idx="1556">
                  <c:v>3.2146782263551801</c:v>
                </c:pt>
                <c:pt idx="1557">
                  <c:v>3.2146782263551801</c:v>
                </c:pt>
                <c:pt idx="1558">
                  <c:v>3.26677394526242</c:v>
                </c:pt>
                <c:pt idx="1559">
                  <c:v>3.22270266088361</c:v>
                </c:pt>
                <c:pt idx="1560">
                  <c:v>3.2696169372283901</c:v>
                </c:pt>
                <c:pt idx="1561">
                  <c:v>3.2723805374432402</c:v>
                </c:pt>
                <c:pt idx="1562">
                  <c:v>3.3198003865118402</c:v>
                </c:pt>
                <c:pt idx="1563">
                  <c:v>3.3198003865118402</c:v>
                </c:pt>
                <c:pt idx="1564">
                  <c:v>3.3198003865118402</c:v>
                </c:pt>
                <c:pt idx="1565">
                  <c:v>3.2926385982250501</c:v>
                </c:pt>
                <c:pt idx="1566">
                  <c:v>3.21930467920749</c:v>
                </c:pt>
                <c:pt idx="1567">
                  <c:v>3.1546574320760299</c:v>
                </c:pt>
                <c:pt idx="1568">
                  <c:v>3.2331439355018201</c:v>
                </c:pt>
                <c:pt idx="1569">
                  <c:v>3.2921214502626999</c:v>
                </c:pt>
                <c:pt idx="1570">
                  <c:v>3.2921214502626999</c:v>
                </c:pt>
                <c:pt idx="1571">
                  <c:v>3.2921214502626999</c:v>
                </c:pt>
                <c:pt idx="1572">
                  <c:v>3.3052940792928198</c:v>
                </c:pt>
                <c:pt idx="1573">
                  <c:v>3.2760252542428998</c:v>
                </c:pt>
                <c:pt idx="1574">
                  <c:v>3.1850844303885402</c:v>
                </c:pt>
                <c:pt idx="1575">
                  <c:v>3.1849591119551799</c:v>
                </c:pt>
                <c:pt idx="1576">
                  <c:v>3.2545960139476602</c:v>
                </c:pt>
                <c:pt idx="1577">
                  <c:v>3.2545960139476602</c:v>
                </c:pt>
                <c:pt idx="1578">
                  <c:v>3.2545960139476602</c:v>
                </c:pt>
                <c:pt idx="1579">
                  <c:v>3.25612613925423</c:v>
                </c:pt>
                <c:pt idx="1580">
                  <c:v>3.2524817423832499</c:v>
                </c:pt>
                <c:pt idx="1581">
                  <c:v>3.2939523605999201</c:v>
                </c:pt>
                <c:pt idx="1582">
                  <c:v>3.23540824243182</c:v>
                </c:pt>
                <c:pt idx="1583">
                  <c:v>3.2413821577622302</c:v>
                </c:pt>
                <c:pt idx="1584">
                  <c:v>3.2413821577622302</c:v>
                </c:pt>
                <c:pt idx="1585">
                  <c:v>3.2413821577622302</c:v>
                </c:pt>
                <c:pt idx="1586">
                  <c:v>3.3116096158114199</c:v>
                </c:pt>
                <c:pt idx="1587">
                  <c:v>3.3336638976561401</c:v>
                </c:pt>
                <c:pt idx="1588">
                  <c:v>3.3514356756296002</c:v>
                </c:pt>
                <c:pt idx="1589">
                  <c:v>3.2946594431786802</c:v>
                </c:pt>
                <c:pt idx="1590">
                  <c:v>3.3747842884911301</c:v>
                </c:pt>
                <c:pt idx="1591">
                  <c:v>3.3747842884911301</c:v>
                </c:pt>
                <c:pt idx="1592">
                  <c:v>3.3747842884911301</c:v>
                </c:pt>
                <c:pt idx="1593">
                  <c:v>3.3189547015359899</c:v>
                </c:pt>
                <c:pt idx="1594">
                  <c:v>3.2632007816459101</c:v>
                </c:pt>
                <c:pt idx="1595">
                  <c:v>3.2235974008206498</c:v>
                </c:pt>
                <c:pt idx="1596">
                  <c:v>3.2198693148610902</c:v>
                </c:pt>
                <c:pt idx="1597">
                  <c:v>3.0924462490339999</c:v>
                </c:pt>
                <c:pt idx="1598">
                  <c:v>3.0924462490339999</c:v>
                </c:pt>
                <c:pt idx="1599">
                  <c:v>3.0924462490339999</c:v>
                </c:pt>
                <c:pt idx="1600">
                  <c:v>3.1720511108085101</c:v>
                </c:pt>
                <c:pt idx="1601">
                  <c:v>3.1792628931834401</c:v>
                </c:pt>
                <c:pt idx="1602">
                  <c:v>3.1918815084469498</c:v>
                </c:pt>
                <c:pt idx="1603">
                  <c:v>3.22609685121824</c:v>
                </c:pt>
                <c:pt idx="1604">
                  <c:v>3.2392952164045701</c:v>
                </c:pt>
                <c:pt idx="1605">
                  <c:v>3.2392952164045701</c:v>
                </c:pt>
                <c:pt idx="1606">
                  <c:v>3.2392952164045701</c:v>
                </c:pt>
                <c:pt idx="1607">
                  <c:v>3.2612389850287902</c:v>
                </c:pt>
                <c:pt idx="1608">
                  <c:v>3.26395231897712</c:v>
                </c:pt>
                <c:pt idx="1609">
                  <c:v>3.2968177364947402</c:v>
                </c:pt>
                <c:pt idx="1610">
                  <c:v>3.2987090183932701</c:v>
                </c:pt>
                <c:pt idx="1611">
                  <c:v>3.2857081364300198</c:v>
                </c:pt>
                <c:pt idx="1612">
                  <c:v>3.2857081364300198</c:v>
                </c:pt>
                <c:pt idx="1613">
                  <c:v>3.2857081364300198</c:v>
                </c:pt>
                <c:pt idx="1614">
                  <c:v>3.3490154939688299</c:v>
                </c:pt>
                <c:pt idx="1615">
                  <c:v>3.4000956969573699</c:v>
                </c:pt>
                <c:pt idx="1616">
                  <c:v>3.4159551921056099</c:v>
                </c:pt>
                <c:pt idx="1617">
                  <c:v>3.3808113299761802</c:v>
                </c:pt>
                <c:pt idx="1618">
                  <c:v>3.4119565151148801</c:v>
                </c:pt>
                <c:pt idx="1619">
                  <c:v>3.4119565151148801</c:v>
                </c:pt>
                <c:pt idx="1620">
                  <c:v>3.4119565151148801</c:v>
                </c:pt>
                <c:pt idx="1621">
                  <c:v>3.4083415107383002</c:v>
                </c:pt>
                <c:pt idx="1622">
                  <c:v>3.3902858466163099</c:v>
                </c:pt>
                <c:pt idx="1623">
                  <c:v>3.35177112293362</c:v>
                </c:pt>
                <c:pt idx="1624">
                  <c:v>3.3958869936879199</c:v>
                </c:pt>
                <c:pt idx="1625">
                  <c:v>3.2964448589452902</c:v>
                </c:pt>
                <c:pt idx="1626">
                  <c:v>3.2964448589452902</c:v>
                </c:pt>
                <c:pt idx="1627">
                  <c:v>3.2964448589452902</c:v>
                </c:pt>
                <c:pt idx="1628">
                  <c:v>3.2961736859459099</c:v>
                </c:pt>
                <c:pt idx="1629">
                  <c:v>3.3445469283949998</c:v>
                </c:pt>
                <c:pt idx="1630">
                  <c:v>3.41114186632793</c:v>
                </c:pt>
                <c:pt idx="1631">
                  <c:v>3.3944511784070701</c:v>
                </c:pt>
                <c:pt idx="1632">
                  <c:v>3.3953145300716998</c:v>
                </c:pt>
                <c:pt idx="1633">
                  <c:v>3.3953145300716998</c:v>
                </c:pt>
                <c:pt idx="1634">
                  <c:v>3.3953145300716998</c:v>
                </c:pt>
                <c:pt idx="1635">
                  <c:v>3.3795797251009199</c:v>
                </c:pt>
                <c:pt idx="1636">
                  <c:v>3.3977025948935502</c:v>
                </c:pt>
                <c:pt idx="1637">
                  <c:v>3.4301846261859898</c:v>
                </c:pt>
                <c:pt idx="1638">
                  <c:v>3.4372368032224698</c:v>
                </c:pt>
                <c:pt idx="1639">
                  <c:v>3.4373748762317198</c:v>
                </c:pt>
                <c:pt idx="1640">
                  <c:v>3.4373748762317198</c:v>
                </c:pt>
                <c:pt idx="1641">
                  <c:v>3.4373748762317198</c:v>
                </c:pt>
                <c:pt idx="1642">
                  <c:v>3.4058940287617601</c:v>
                </c:pt>
                <c:pt idx="1643">
                  <c:v>3.4329821784767298</c:v>
                </c:pt>
                <c:pt idx="1644">
                  <c:v>3.4011166810464402</c:v>
                </c:pt>
                <c:pt idx="1645">
                  <c:v>2.8756987909914602</c:v>
                </c:pt>
                <c:pt idx="1646">
                  <c:v>2.8718653383777899</c:v>
                </c:pt>
                <c:pt idx="1647">
                  <c:v>2.8718653383777899</c:v>
                </c:pt>
                <c:pt idx="1648">
                  <c:v>2.8718653383777899</c:v>
                </c:pt>
                <c:pt idx="1649">
                  <c:v>2.7396538180846601</c:v>
                </c:pt>
                <c:pt idx="1650">
                  <c:v>2.7157468122711101</c:v>
                </c:pt>
                <c:pt idx="1651">
                  <c:v>2.6870242594904798</c:v>
                </c:pt>
                <c:pt idx="1652">
                  <c:v>2.5662093190702699</c:v>
                </c:pt>
                <c:pt idx="1653">
                  <c:v>2.5431389794639898</c:v>
                </c:pt>
                <c:pt idx="1654">
                  <c:v>2.5431389794639898</c:v>
                </c:pt>
                <c:pt idx="1655">
                  <c:v>2.5431389794639898</c:v>
                </c:pt>
                <c:pt idx="1656">
                  <c:v>2.4884542155104801</c:v>
                </c:pt>
                <c:pt idx="1657">
                  <c:v>2.5302926814134898</c:v>
                </c:pt>
                <c:pt idx="1658">
                  <c:v>2.44254165726095</c:v>
                </c:pt>
                <c:pt idx="1659">
                  <c:v>2.4719925653422199</c:v>
                </c:pt>
                <c:pt idx="1660">
                  <c:v>2.3848695394313699</c:v>
                </c:pt>
                <c:pt idx="1661">
                  <c:v>2.3848695394313699</c:v>
                </c:pt>
                <c:pt idx="1662">
                  <c:v>2.3848695394313699</c:v>
                </c:pt>
                <c:pt idx="1663">
                  <c:v>2.3819580617851499</c:v>
                </c:pt>
                <c:pt idx="1664">
                  <c:v>2.3440745266587202</c:v>
                </c:pt>
                <c:pt idx="1665">
                  <c:v>2.3120310384565199</c:v>
                </c:pt>
                <c:pt idx="1666">
                  <c:v>2.3397265790830799</c:v>
                </c:pt>
                <c:pt idx="1667">
                  <c:v>2.3920190920669802</c:v>
                </c:pt>
                <c:pt idx="1668">
                  <c:v>2.3920190920669802</c:v>
                </c:pt>
                <c:pt idx="1669">
                  <c:v>2.3920190920669802</c:v>
                </c:pt>
                <c:pt idx="1670">
                  <c:v>2.3441794394726001</c:v>
                </c:pt>
                <c:pt idx="1671">
                  <c:v>2.3337237985036401</c:v>
                </c:pt>
                <c:pt idx="1672">
                  <c:v>2.2446630353638599</c:v>
                </c:pt>
                <c:pt idx="1673">
                  <c:v>2.2174157797257998</c:v>
                </c:pt>
                <c:pt idx="1674">
                  <c:v>2.2758167676181</c:v>
                </c:pt>
                <c:pt idx="1675">
                  <c:v>2.2758167676181</c:v>
                </c:pt>
                <c:pt idx="1676">
                  <c:v>2.2758167676181</c:v>
                </c:pt>
                <c:pt idx="1677">
                  <c:v>2.2643335928370201</c:v>
                </c:pt>
                <c:pt idx="1678">
                  <c:v>2.1965548359987799</c:v>
                </c:pt>
                <c:pt idx="1679">
                  <c:v>2.1848038824566398</c:v>
                </c:pt>
                <c:pt idx="1680">
                  <c:v>2.2541731951998099</c:v>
                </c:pt>
                <c:pt idx="1681">
                  <c:v>2.1030836488900402</c:v>
                </c:pt>
                <c:pt idx="1682">
                  <c:v>2.1030836488900402</c:v>
                </c:pt>
                <c:pt idx="1683">
                  <c:v>2.1030836488900402</c:v>
                </c:pt>
                <c:pt idx="1684">
                  <c:v>2.0107951979576701</c:v>
                </c:pt>
                <c:pt idx="1685">
                  <c:v>1.9724104826009199</c:v>
                </c:pt>
                <c:pt idx="1686">
                  <c:v>2.00207269622025</c:v>
                </c:pt>
                <c:pt idx="1687">
                  <c:v>1.9811839635667701</c:v>
                </c:pt>
                <c:pt idx="1688">
                  <c:v>2.0083147904616698</c:v>
                </c:pt>
                <c:pt idx="1689">
                  <c:v>2.0083147904616698</c:v>
                </c:pt>
                <c:pt idx="1690">
                  <c:v>2.0083147904616698</c:v>
                </c:pt>
                <c:pt idx="1691">
                  <c:v>2.00876422355624</c:v>
                </c:pt>
                <c:pt idx="1692">
                  <c:v>2.1420034685179901</c:v>
                </c:pt>
                <c:pt idx="1693">
                  <c:v>2.2231608209804401</c:v>
                </c:pt>
                <c:pt idx="1694">
                  <c:v>2.1948696922540698</c:v>
                </c:pt>
                <c:pt idx="1695">
                  <c:v>2.2279201723841999</c:v>
                </c:pt>
                <c:pt idx="1696">
                  <c:v>2.2279201723841999</c:v>
                </c:pt>
                <c:pt idx="1697">
                  <c:v>2.2279201723841999</c:v>
                </c:pt>
                <c:pt idx="1698">
                  <c:v>2.2737168046409999</c:v>
                </c:pt>
                <c:pt idx="1699">
                  <c:v>2.2304763246161201</c:v>
                </c:pt>
                <c:pt idx="1700">
                  <c:v>2.24748724074247</c:v>
                </c:pt>
                <c:pt idx="1701">
                  <c:v>2.2440771146252998</c:v>
                </c:pt>
                <c:pt idx="1702">
                  <c:v>2.2775836302118799</c:v>
                </c:pt>
                <c:pt idx="1703">
                  <c:v>2.2775836302118799</c:v>
                </c:pt>
                <c:pt idx="1704">
                  <c:v>2.2775836302118799</c:v>
                </c:pt>
                <c:pt idx="1705">
                  <c:v>2.2796437587356402</c:v>
                </c:pt>
                <c:pt idx="1706">
                  <c:v>2.3144908097348398</c:v>
                </c:pt>
                <c:pt idx="1707">
                  <c:v>2.3563614680146499</c:v>
                </c:pt>
                <c:pt idx="1708">
                  <c:v>2.3321750808508401</c:v>
                </c:pt>
                <c:pt idx="1709">
                  <c:v>2.3588231211744199</c:v>
                </c:pt>
                <c:pt idx="1710">
                  <c:v>2.3588231211744199</c:v>
                </c:pt>
                <c:pt idx="1711">
                  <c:v>2.3588231211744199</c:v>
                </c:pt>
                <c:pt idx="1712">
                  <c:v>2.36507497035785</c:v>
                </c:pt>
                <c:pt idx="1713">
                  <c:v>2.3272181552428401</c:v>
                </c:pt>
                <c:pt idx="1714">
                  <c:v>2.3390254698718702</c:v>
                </c:pt>
                <c:pt idx="1715">
                  <c:v>2.32781664498751</c:v>
                </c:pt>
                <c:pt idx="1716">
                  <c:v>2.3980284377046299</c:v>
                </c:pt>
                <c:pt idx="1717">
                  <c:v>2.3980284377046299</c:v>
                </c:pt>
                <c:pt idx="1718">
                  <c:v>2.3980284377046299</c:v>
                </c:pt>
                <c:pt idx="1719">
                  <c:v>2.3878023093938898</c:v>
                </c:pt>
                <c:pt idx="1720">
                  <c:v>2.3482631848973599</c:v>
                </c:pt>
                <c:pt idx="1721">
                  <c:v>2.3797144797775198</c:v>
                </c:pt>
                <c:pt idx="1722">
                  <c:v>2.38136667938323</c:v>
                </c:pt>
                <c:pt idx="1723">
                  <c:v>2.3979948010432501</c:v>
                </c:pt>
                <c:pt idx="1724">
                  <c:v>2.3979948010432501</c:v>
                </c:pt>
                <c:pt idx="1725">
                  <c:v>2.3979948010432501</c:v>
                </c:pt>
                <c:pt idx="1726">
                  <c:v>2.4124180537468498</c:v>
                </c:pt>
                <c:pt idx="1727">
                  <c:v>2.4168063079139199</c:v>
                </c:pt>
                <c:pt idx="1728">
                  <c:v>2.3673725073550198</c:v>
                </c:pt>
                <c:pt idx="1729">
                  <c:v>2.3540985931718601</c:v>
                </c:pt>
                <c:pt idx="1730">
                  <c:v>2.35412365332316</c:v>
                </c:pt>
                <c:pt idx="1731">
                  <c:v>2.35412365332316</c:v>
                </c:pt>
                <c:pt idx="1732">
                  <c:v>2.35412365332316</c:v>
                </c:pt>
                <c:pt idx="1733">
                  <c:v>2.34029875338627</c:v>
                </c:pt>
                <c:pt idx="1734">
                  <c:v>2.3953268665960601</c:v>
                </c:pt>
                <c:pt idx="1735">
                  <c:v>2.4277732330277302</c:v>
                </c:pt>
                <c:pt idx="1736">
                  <c:v>2.11887962383706</c:v>
                </c:pt>
                <c:pt idx="1737">
                  <c:v>2.1229547627046301</c:v>
                </c:pt>
                <c:pt idx="1738">
                  <c:v>2.1229547627046301</c:v>
                </c:pt>
                <c:pt idx="1739">
                  <c:v>2.1229547627046301</c:v>
                </c:pt>
                <c:pt idx="1740">
                  <c:v>2.13224400563421</c:v>
                </c:pt>
                <c:pt idx="1741">
                  <c:v>2.1107112131291501</c:v>
                </c:pt>
                <c:pt idx="1742">
                  <c:v>2.1699336729971601</c:v>
                </c:pt>
                <c:pt idx="1743">
                  <c:v>2.1482329898939998</c:v>
                </c:pt>
                <c:pt idx="1744">
                  <c:v>2.1570590955919098</c:v>
                </c:pt>
                <c:pt idx="1745">
                  <c:v>2.1570590955919098</c:v>
                </c:pt>
                <c:pt idx="1746">
                  <c:v>2.1570590955919098</c:v>
                </c:pt>
                <c:pt idx="1747">
                  <c:v>2.1625867402410099</c:v>
                </c:pt>
                <c:pt idx="1748">
                  <c:v>2.1854965627114198</c:v>
                </c:pt>
                <c:pt idx="1749">
                  <c:v>2.2708498224410998</c:v>
                </c:pt>
                <c:pt idx="1750">
                  <c:v>2.2714840858045098</c:v>
                </c:pt>
                <c:pt idx="1751">
                  <c:v>2.27327848498475</c:v>
                </c:pt>
                <c:pt idx="1752">
                  <c:v>2.27327848498475</c:v>
                </c:pt>
                <c:pt idx="1753">
                  <c:v>2.27327848498475</c:v>
                </c:pt>
                <c:pt idx="1754">
                  <c:v>2.2792558667527998</c:v>
                </c:pt>
                <c:pt idx="1755">
                  <c:v>2.2659492097236398</c:v>
                </c:pt>
                <c:pt idx="1756">
                  <c:v>2.26999053707809</c:v>
                </c:pt>
                <c:pt idx="1757">
                  <c:v>2.2805419071317101</c:v>
                </c:pt>
                <c:pt idx="1758">
                  <c:v>2.2756212450967301</c:v>
                </c:pt>
                <c:pt idx="1759">
                  <c:v>2.2756212450967301</c:v>
                </c:pt>
                <c:pt idx="1760">
                  <c:v>2.2756212450967301</c:v>
                </c:pt>
                <c:pt idx="1761">
                  <c:v>2.24805861774602</c:v>
                </c:pt>
                <c:pt idx="1762">
                  <c:v>2.19052966841382</c:v>
                </c:pt>
                <c:pt idx="1763">
                  <c:v>2.20152859400618</c:v>
                </c:pt>
                <c:pt idx="1764">
                  <c:v>2.2201732477050098</c:v>
                </c:pt>
                <c:pt idx="1765">
                  <c:v>2.2106165050764202</c:v>
                </c:pt>
                <c:pt idx="1766">
                  <c:v>2.2106165050764202</c:v>
                </c:pt>
                <c:pt idx="1767">
                  <c:v>2.2106165050764202</c:v>
                </c:pt>
                <c:pt idx="1768">
                  <c:v>2.20393487904806</c:v>
                </c:pt>
                <c:pt idx="1769">
                  <c:v>2.1414142874428901</c:v>
                </c:pt>
                <c:pt idx="1770">
                  <c:v>2.1286186397416098</c:v>
                </c:pt>
                <c:pt idx="1771">
                  <c:v>2.11489078695862</c:v>
                </c:pt>
                <c:pt idx="1772">
                  <c:v>2.0870286538020801</c:v>
                </c:pt>
                <c:pt idx="1773">
                  <c:v>2.0870286538020801</c:v>
                </c:pt>
                <c:pt idx="1774">
                  <c:v>2.0870286538020801</c:v>
                </c:pt>
                <c:pt idx="1775">
                  <c:v>2.0229084949982599</c:v>
                </c:pt>
                <c:pt idx="1776">
                  <c:v>2.0568507724103799</c:v>
                </c:pt>
                <c:pt idx="1777">
                  <c:v>2.0148400138864901</c:v>
                </c:pt>
                <c:pt idx="1778">
                  <c:v>1.9645592241134799</c:v>
                </c:pt>
                <c:pt idx="1779">
                  <c:v>1.9847145648928199</c:v>
                </c:pt>
                <c:pt idx="1780">
                  <c:v>1.9847145648928199</c:v>
                </c:pt>
                <c:pt idx="1781">
                  <c:v>1.9847145648928199</c:v>
                </c:pt>
                <c:pt idx="1782">
                  <c:v>2.0139576999770998</c:v>
                </c:pt>
                <c:pt idx="1783">
                  <c:v>2.0163620909723599</c:v>
                </c:pt>
                <c:pt idx="1784">
                  <c:v>2.0169371963365998</c:v>
                </c:pt>
                <c:pt idx="1785">
                  <c:v>1.98904672828691</c:v>
                </c:pt>
                <c:pt idx="1786">
                  <c:v>2.0225995059727402</c:v>
                </c:pt>
                <c:pt idx="1787">
                  <c:v>2.0225995059727402</c:v>
                </c:pt>
                <c:pt idx="1788">
                  <c:v>2.0225995059727402</c:v>
                </c:pt>
                <c:pt idx="1789">
                  <c:v>2.0185250522158502</c:v>
                </c:pt>
                <c:pt idx="1790">
                  <c:v>2.0658819998889002</c:v>
                </c:pt>
                <c:pt idx="1791">
                  <c:v>2.05454000252423</c:v>
                </c:pt>
                <c:pt idx="1792">
                  <c:v>2.0469299106076302</c:v>
                </c:pt>
                <c:pt idx="1793">
                  <c:v>2.0931941534709599</c:v>
                </c:pt>
                <c:pt idx="1794">
                  <c:v>2.0931941534709599</c:v>
                </c:pt>
                <c:pt idx="1795">
                  <c:v>2.0931941534709599</c:v>
                </c:pt>
                <c:pt idx="1796">
                  <c:v>2.0940502187433498</c:v>
                </c:pt>
                <c:pt idx="1797">
                  <c:v>2.1181178277097601</c:v>
                </c:pt>
                <c:pt idx="1798">
                  <c:v>2.1192054722329199</c:v>
                </c:pt>
                <c:pt idx="1799">
                  <c:v>2.1321297923784299</c:v>
                </c:pt>
                <c:pt idx="1800">
                  <c:v>2.1104515889371598</c:v>
                </c:pt>
                <c:pt idx="1801">
                  <c:v>2.1104515889371598</c:v>
                </c:pt>
                <c:pt idx="1802">
                  <c:v>2.1104515889371598</c:v>
                </c:pt>
                <c:pt idx="1803">
                  <c:v>2.13770605939599</c:v>
                </c:pt>
                <c:pt idx="1804">
                  <c:v>2.1040609035649598</c:v>
                </c:pt>
                <c:pt idx="1805">
                  <c:v>2.0951934929048002</c:v>
                </c:pt>
                <c:pt idx="1806">
                  <c:v>2.0888106852294501</c:v>
                </c:pt>
                <c:pt idx="1807">
                  <c:v>2.0349271645510001</c:v>
                </c:pt>
                <c:pt idx="1808">
                  <c:v>2.0349271645510001</c:v>
                </c:pt>
                <c:pt idx="1809">
                  <c:v>2.0349271645510001</c:v>
                </c:pt>
                <c:pt idx="1810">
                  <c:v>2.0222674788417798</c:v>
                </c:pt>
                <c:pt idx="1811">
                  <c:v>2.0240671660884999</c:v>
                </c:pt>
                <c:pt idx="1812">
                  <c:v>2.0205414125720198</c:v>
                </c:pt>
                <c:pt idx="1813">
                  <c:v>2.0154557657991301</c:v>
                </c:pt>
                <c:pt idx="1814">
                  <c:v>2.0033536308566302</c:v>
                </c:pt>
                <c:pt idx="1815">
                  <c:v>2.0033536308566302</c:v>
                </c:pt>
                <c:pt idx="1816">
                  <c:v>2.0033536308566302</c:v>
                </c:pt>
                <c:pt idx="1817">
                  <c:v>2.05861471060429</c:v>
                </c:pt>
                <c:pt idx="1818">
                  <c:v>2.0616817467311099</c:v>
                </c:pt>
                <c:pt idx="1819">
                  <c:v>2.0410129921043398</c:v>
                </c:pt>
                <c:pt idx="1820">
                  <c:v>2.0834225171755101</c:v>
                </c:pt>
                <c:pt idx="1821">
                  <c:v>1.9988040413957899</c:v>
                </c:pt>
                <c:pt idx="1822">
                  <c:v>1.9988040413957899</c:v>
                </c:pt>
                <c:pt idx="1823">
                  <c:v>1.9988040413957899</c:v>
                </c:pt>
                <c:pt idx="1824">
                  <c:v>1.92350467205603</c:v>
                </c:pt>
                <c:pt idx="1825">
                  <c:v>1.95436917864632</c:v>
                </c:pt>
                <c:pt idx="1826">
                  <c:v>1.9938465520191799</c:v>
                </c:pt>
                <c:pt idx="1827">
                  <c:v>3.2249108264513802</c:v>
                </c:pt>
                <c:pt idx="1828">
                  <c:v>3.2219624612536801</c:v>
                </c:pt>
                <c:pt idx="1829">
                  <c:v>3.2219624612536801</c:v>
                </c:pt>
                <c:pt idx="1830">
                  <c:v>3.2219624612536801</c:v>
                </c:pt>
                <c:pt idx="1831">
                  <c:v>3.22415679432196</c:v>
                </c:pt>
                <c:pt idx="1832">
                  <c:v>3.20498549212095</c:v>
                </c:pt>
                <c:pt idx="1833">
                  <c:v>3.2541137369867701</c:v>
                </c:pt>
                <c:pt idx="1834">
                  <c:v>3.2848071213241101</c:v>
                </c:pt>
                <c:pt idx="1835">
                  <c:v>3.3330906732002901</c:v>
                </c:pt>
                <c:pt idx="1836">
                  <c:v>3.3330906732002901</c:v>
                </c:pt>
                <c:pt idx="1837">
                  <c:v>3.3330906732002901</c:v>
                </c:pt>
                <c:pt idx="1838">
                  <c:v>3.3913672782842199</c:v>
                </c:pt>
                <c:pt idx="1839">
                  <c:v>3.4360045080117798</c:v>
                </c:pt>
                <c:pt idx="1840">
                  <c:v>3.4364440331594999</c:v>
                </c:pt>
                <c:pt idx="1841">
                  <c:v>3.4555273901790899</c:v>
                </c:pt>
                <c:pt idx="1842">
                  <c:v>3.4588049410935802</c:v>
                </c:pt>
                <c:pt idx="1843">
                  <c:v>3.4588049410935802</c:v>
                </c:pt>
                <c:pt idx="1844">
                  <c:v>3.4588049410935802</c:v>
                </c:pt>
                <c:pt idx="1845">
                  <c:v>3.4735907760118101</c:v>
                </c:pt>
                <c:pt idx="1846">
                  <c:v>3.4612127850091601</c:v>
                </c:pt>
                <c:pt idx="1847">
                  <c:v>3.52418578120264</c:v>
                </c:pt>
                <c:pt idx="1848">
                  <c:v>3.4691773856686901</c:v>
                </c:pt>
                <c:pt idx="1849">
                  <c:v>3.5158760507898301</c:v>
                </c:pt>
                <c:pt idx="1850">
                  <c:v>3.5158760507898301</c:v>
                </c:pt>
                <c:pt idx="1851">
                  <c:v>3.5158760507898301</c:v>
                </c:pt>
                <c:pt idx="1852">
                  <c:v>3.5353392322897901</c:v>
                </c:pt>
                <c:pt idx="1853">
                  <c:v>3.56014008473442</c:v>
                </c:pt>
                <c:pt idx="1854">
                  <c:v>3.5986836550490402</c:v>
                </c:pt>
                <c:pt idx="1855">
                  <c:v>3.6369601573257402</c:v>
                </c:pt>
                <c:pt idx="1856">
                  <c:v>3.64972694225979</c:v>
                </c:pt>
                <c:pt idx="1857">
                  <c:v>3.64972694225979</c:v>
                </c:pt>
                <c:pt idx="1858">
                  <c:v>3.64972694225979</c:v>
                </c:pt>
                <c:pt idx="1859">
                  <c:v>3.68752492001162</c:v>
                </c:pt>
                <c:pt idx="1860">
                  <c:v>3.65862739880976</c:v>
                </c:pt>
                <c:pt idx="1861">
                  <c:v>3.7342347207738902</c:v>
                </c:pt>
                <c:pt idx="1862">
                  <c:v>3.8025568411428501</c:v>
                </c:pt>
                <c:pt idx="1863">
                  <c:v>3.8475210180032402</c:v>
                </c:pt>
                <c:pt idx="1864">
                  <c:v>3.8475210180032402</c:v>
                </c:pt>
                <c:pt idx="1865">
                  <c:v>3.8475210180032402</c:v>
                </c:pt>
                <c:pt idx="1866">
                  <c:v>3.8533349253950702</c:v>
                </c:pt>
                <c:pt idx="1867">
                  <c:v>3.8835917961463702</c:v>
                </c:pt>
                <c:pt idx="1868">
                  <c:v>3.8559137172301599</c:v>
                </c:pt>
                <c:pt idx="1869">
                  <c:v>3.9111489983479002</c:v>
                </c:pt>
                <c:pt idx="1870">
                  <c:v>3.9942955018860098</c:v>
                </c:pt>
                <c:pt idx="1871">
                  <c:v>3.9942955018860098</c:v>
                </c:pt>
                <c:pt idx="1872">
                  <c:v>3.9942955018860098</c:v>
                </c:pt>
                <c:pt idx="1873">
                  <c:v>4.0939974083700701</c:v>
                </c:pt>
                <c:pt idx="1874">
                  <c:v>4.0531230602976498</c:v>
                </c:pt>
                <c:pt idx="1875">
                  <c:v>4.0557881999897702</c:v>
                </c:pt>
                <c:pt idx="1876">
                  <c:v>4.0802180936443104</c:v>
                </c:pt>
                <c:pt idx="1877">
                  <c:v>4.0702343211698002</c:v>
                </c:pt>
                <c:pt idx="1878">
                  <c:v>4.0702343211698002</c:v>
                </c:pt>
                <c:pt idx="1879">
                  <c:v>4.0702343211698002</c:v>
                </c:pt>
                <c:pt idx="1880">
                  <c:v>4.0753378590192497</c:v>
                </c:pt>
                <c:pt idx="1881">
                  <c:v>4.1092656565110897</c:v>
                </c:pt>
                <c:pt idx="1882">
                  <c:v>4.0113496766227703</c:v>
                </c:pt>
                <c:pt idx="1883">
                  <c:v>4.0219580831755701</c:v>
                </c:pt>
                <c:pt idx="1884">
                  <c:v>4.0658415081267698</c:v>
                </c:pt>
                <c:pt idx="1885">
                  <c:v>4.0658415081267698</c:v>
                </c:pt>
                <c:pt idx="1886">
                  <c:v>4.0658415081267698</c:v>
                </c:pt>
                <c:pt idx="1887">
                  <c:v>4.1001318770633803</c:v>
                </c:pt>
                <c:pt idx="1888">
                  <c:v>4.1258783197581801</c:v>
                </c:pt>
                <c:pt idx="1889">
                  <c:v>4.1179196962513496</c:v>
                </c:pt>
                <c:pt idx="1890">
                  <c:v>4.1158953374790901</c:v>
                </c:pt>
                <c:pt idx="1891">
                  <c:v>4.18795078445575</c:v>
                </c:pt>
                <c:pt idx="1892">
                  <c:v>4.18795078445575</c:v>
                </c:pt>
                <c:pt idx="1893">
                  <c:v>4.18795078445575</c:v>
                </c:pt>
                <c:pt idx="1894">
                  <c:v>4.1893214679054704</c:v>
                </c:pt>
                <c:pt idx="1895">
                  <c:v>4.2583151254455904</c:v>
                </c:pt>
                <c:pt idx="1896">
                  <c:v>4.2367850277575396</c:v>
                </c:pt>
                <c:pt idx="1897">
                  <c:v>4.2341093989684904</c:v>
                </c:pt>
                <c:pt idx="1898">
                  <c:v>4.0460549436128597</c:v>
                </c:pt>
                <c:pt idx="1899">
                  <c:v>4.0460549436128597</c:v>
                </c:pt>
                <c:pt idx="1900">
                  <c:v>4.0460549436128597</c:v>
                </c:pt>
                <c:pt idx="1901">
                  <c:v>4.1459955386067904</c:v>
                </c:pt>
                <c:pt idx="1902">
                  <c:v>4.0535158583934496</c:v>
                </c:pt>
                <c:pt idx="1903">
                  <c:v>4.0872986908821396</c:v>
                </c:pt>
                <c:pt idx="1904">
                  <c:v>4.1525433894580601</c:v>
                </c:pt>
                <c:pt idx="1905">
                  <c:v>4.1967080757342998</c:v>
                </c:pt>
                <c:pt idx="1906">
                  <c:v>4.1967080757342998</c:v>
                </c:pt>
                <c:pt idx="1907">
                  <c:v>4.1967080757342998</c:v>
                </c:pt>
                <c:pt idx="1908">
                  <c:v>4.1976773050787299</c:v>
                </c:pt>
                <c:pt idx="1909">
                  <c:v>4.18090778855266</c:v>
                </c:pt>
                <c:pt idx="1910">
                  <c:v>4.3115623532530396</c:v>
                </c:pt>
                <c:pt idx="1911">
                  <c:v>4.3486675455550801</c:v>
                </c:pt>
                <c:pt idx="1912">
                  <c:v>4.3372298349348704</c:v>
                </c:pt>
                <c:pt idx="1913">
                  <c:v>4.3372298349348704</c:v>
                </c:pt>
                <c:pt idx="1914">
                  <c:v>4.3372298349348704</c:v>
                </c:pt>
                <c:pt idx="1915">
                  <c:v>4.2529804795299002</c:v>
                </c:pt>
                <c:pt idx="1916">
                  <c:v>4.3200509354147396</c:v>
                </c:pt>
                <c:pt idx="1917">
                  <c:v>4.3307861707754904</c:v>
                </c:pt>
                <c:pt idx="1918">
                  <c:v>4.2790440285095102</c:v>
                </c:pt>
                <c:pt idx="1919">
                  <c:v>3.90908520438194</c:v>
                </c:pt>
                <c:pt idx="1920">
                  <c:v>3.90908520438194</c:v>
                </c:pt>
                <c:pt idx="1921">
                  <c:v>3.90908520438194</c:v>
                </c:pt>
                <c:pt idx="1922">
                  <c:v>3.8864333639706499</c:v>
                </c:pt>
                <c:pt idx="1923">
                  <c:v>3.8881110393336198</c:v>
                </c:pt>
                <c:pt idx="1924">
                  <c:v>3.9353999325124098</c:v>
                </c:pt>
                <c:pt idx="1925">
                  <c:v>3.9028557702015299</c:v>
                </c:pt>
                <c:pt idx="1926">
                  <c:v>3.84676926116747</c:v>
                </c:pt>
                <c:pt idx="1927">
                  <c:v>3.84676926116747</c:v>
                </c:pt>
                <c:pt idx="1928">
                  <c:v>3.84676926116747</c:v>
                </c:pt>
                <c:pt idx="1929">
                  <c:v>3.84967122063959</c:v>
                </c:pt>
                <c:pt idx="1930">
                  <c:v>3.7464499699716902</c:v>
                </c:pt>
                <c:pt idx="1931">
                  <c:v>3.7133290492105799</c:v>
                </c:pt>
                <c:pt idx="1932">
                  <c:v>3.6715567194251499</c:v>
                </c:pt>
                <c:pt idx="1933">
                  <c:v>3.64738703983104</c:v>
                </c:pt>
                <c:pt idx="1934">
                  <c:v>3.64738703983104</c:v>
                </c:pt>
                <c:pt idx="1935">
                  <c:v>3.64738703983104</c:v>
                </c:pt>
                <c:pt idx="1936">
                  <c:v>3.6156238619796999</c:v>
                </c:pt>
                <c:pt idx="1937">
                  <c:v>3.6663072866844399</c:v>
                </c:pt>
                <c:pt idx="1938">
                  <c:v>3.6903751126175499</c:v>
                </c:pt>
                <c:pt idx="1939">
                  <c:v>3.6759516492393201</c:v>
                </c:pt>
                <c:pt idx="1940">
                  <c:v>3.6684914596138398</c:v>
                </c:pt>
                <c:pt idx="1941">
                  <c:v>3.6684914596138398</c:v>
                </c:pt>
                <c:pt idx="1942">
                  <c:v>3.6684914596138398</c:v>
                </c:pt>
                <c:pt idx="1943">
                  <c:v>3.7170535942510901</c:v>
                </c:pt>
                <c:pt idx="1944">
                  <c:v>3.6588715640401501</c:v>
                </c:pt>
                <c:pt idx="1945">
                  <c:v>3.58886292458432</c:v>
                </c:pt>
                <c:pt idx="1946">
                  <c:v>3.48699581587756</c:v>
                </c:pt>
                <c:pt idx="1947">
                  <c:v>3.4478494304915999</c:v>
                </c:pt>
                <c:pt idx="1948">
                  <c:v>3.4478494304915999</c:v>
                </c:pt>
                <c:pt idx="1949">
                  <c:v>3.4478494304915999</c:v>
                </c:pt>
                <c:pt idx="1950">
                  <c:v>3.4307315790017299</c:v>
                </c:pt>
                <c:pt idx="1951">
                  <c:v>3.3873229865286398</c:v>
                </c:pt>
                <c:pt idx="1952">
                  <c:v>3.35765859316371</c:v>
                </c:pt>
                <c:pt idx="1953">
                  <c:v>3.23469160174312</c:v>
                </c:pt>
                <c:pt idx="1954">
                  <c:v>3.25855512337148</c:v>
                </c:pt>
                <c:pt idx="1955">
                  <c:v>3.25855512337148</c:v>
                </c:pt>
                <c:pt idx="1956">
                  <c:v>3.25855512337148</c:v>
                </c:pt>
                <c:pt idx="1957">
                  <c:v>3.3720134083411</c:v>
                </c:pt>
                <c:pt idx="1958">
                  <c:v>3.36226869574043</c:v>
                </c:pt>
                <c:pt idx="1959">
                  <c:v>3.3814200013592801</c:v>
                </c:pt>
                <c:pt idx="1960">
                  <c:v>3.3994808142781201</c:v>
                </c:pt>
                <c:pt idx="1961">
                  <c:v>3.4270630687004</c:v>
                </c:pt>
                <c:pt idx="1962">
                  <c:v>3.4270630687004</c:v>
                </c:pt>
                <c:pt idx="1963">
                  <c:v>3.4270630687004</c:v>
                </c:pt>
                <c:pt idx="1964">
                  <c:v>3.3921023685885099</c:v>
                </c:pt>
                <c:pt idx="1965">
                  <c:v>3.4563316722332602</c:v>
                </c:pt>
                <c:pt idx="1966">
                  <c:v>3.4926489075918199</c:v>
                </c:pt>
                <c:pt idx="1967">
                  <c:v>3.5119003832026898</c:v>
                </c:pt>
                <c:pt idx="1968">
                  <c:v>3.5255220145911799</c:v>
                </c:pt>
                <c:pt idx="1969">
                  <c:v>3.5255220145911799</c:v>
                </c:pt>
                <c:pt idx="1970">
                  <c:v>3.5255220145911799</c:v>
                </c:pt>
                <c:pt idx="1971">
                  <c:v>3.5259022118426802</c:v>
                </c:pt>
                <c:pt idx="1972">
                  <c:v>3.51511849625189</c:v>
                </c:pt>
                <c:pt idx="1973">
                  <c:v>3.5201683195356899</c:v>
                </c:pt>
                <c:pt idx="1974">
                  <c:v>3.5203952621223702</c:v>
                </c:pt>
                <c:pt idx="1975">
                  <c:v>3.5223022914466702</c:v>
                </c:pt>
                <c:pt idx="1976">
                  <c:v>3.5223022914466702</c:v>
                </c:pt>
                <c:pt idx="1977">
                  <c:v>3.5223022914466702</c:v>
                </c:pt>
                <c:pt idx="1978">
                  <c:v>3.4487945020782602</c:v>
                </c:pt>
                <c:pt idx="1979">
                  <c:v>3.4412068349312999</c:v>
                </c:pt>
                <c:pt idx="1980">
                  <c:v>3.41650604395788</c:v>
                </c:pt>
                <c:pt idx="1981">
                  <c:v>3.2815253590634499</c:v>
                </c:pt>
                <c:pt idx="1982">
                  <c:v>3.2746114613653901</c:v>
                </c:pt>
                <c:pt idx="1983">
                  <c:v>3.2746114613653901</c:v>
                </c:pt>
                <c:pt idx="1984">
                  <c:v>3.2746114613653901</c:v>
                </c:pt>
                <c:pt idx="1985">
                  <c:v>3.3150499515998599</c:v>
                </c:pt>
                <c:pt idx="1986">
                  <c:v>3.3344557858172301</c:v>
                </c:pt>
                <c:pt idx="1987">
                  <c:v>3.3756190264925601</c:v>
                </c:pt>
                <c:pt idx="1988">
                  <c:v>3.3862821316434699</c:v>
                </c:pt>
                <c:pt idx="1989">
                  <c:v>3.3372099261060302</c:v>
                </c:pt>
                <c:pt idx="1990">
                  <c:v>3.3372099261060302</c:v>
                </c:pt>
                <c:pt idx="1991">
                  <c:v>3.3372099261060302</c:v>
                </c:pt>
                <c:pt idx="1992">
                  <c:v>3.3100809196668401</c:v>
                </c:pt>
                <c:pt idx="1993">
                  <c:v>3.3093272224743502</c:v>
                </c:pt>
                <c:pt idx="1994">
                  <c:v>3.2661276674022899</c:v>
                </c:pt>
                <c:pt idx="1995">
                  <c:v>3.27551270494161</c:v>
                </c:pt>
                <c:pt idx="1996">
                  <c:v>3.2683015074516</c:v>
                </c:pt>
                <c:pt idx="1997">
                  <c:v>3.2683015074516</c:v>
                </c:pt>
                <c:pt idx="1998">
                  <c:v>3.2683015074516</c:v>
                </c:pt>
                <c:pt idx="1999">
                  <c:v>3.2565806583615098</c:v>
                </c:pt>
                <c:pt idx="2000">
                  <c:v>3.2634800922921801</c:v>
                </c:pt>
                <c:pt idx="2001">
                  <c:v>3.2661182414223</c:v>
                </c:pt>
                <c:pt idx="2002">
                  <c:v>3.2180107827773101</c:v>
                </c:pt>
                <c:pt idx="2003">
                  <c:v>3.2292905446399698</c:v>
                </c:pt>
                <c:pt idx="2004">
                  <c:v>3.2292905446399698</c:v>
                </c:pt>
                <c:pt idx="2005">
                  <c:v>3.2292905446399698</c:v>
                </c:pt>
                <c:pt idx="2006">
                  <c:v>3.2288560024822401</c:v>
                </c:pt>
                <c:pt idx="2007">
                  <c:v>3.2588651469033101</c:v>
                </c:pt>
                <c:pt idx="2008">
                  <c:v>3.2115644987050298</c:v>
                </c:pt>
                <c:pt idx="2009">
                  <c:v>3.1849516307415802</c:v>
                </c:pt>
                <c:pt idx="2010">
                  <c:v>3.1685723056382198</c:v>
                </c:pt>
                <c:pt idx="2011">
                  <c:v>4.3270340467821704</c:v>
                </c:pt>
                <c:pt idx="2012">
                  <c:v>4.3270340467821704</c:v>
                </c:pt>
                <c:pt idx="2013">
                  <c:v>4.3275564745211099</c:v>
                </c:pt>
                <c:pt idx="2014">
                  <c:v>4.33109237980005</c:v>
                </c:pt>
                <c:pt idx="2015">
                  <c:v>4.4327615360903101</c:v>
                </c:pt>
                <c:pt idx="2016">
                  <c:v>4.4675403672767997</c:v>
                </c:pt>
                <c:pt idx="2017">
                  <c:v>4.5153394916942204</c:v>
                </c:pt>
                <c:pt idx="2018">
                  <c:v>4.5153394916942204</c:v>
                </c:pt>
                <c:pt idx="2019">
                  <c:v>4.5153394916942204</c:v>
                </c:pt>
                <c:pt idx="2020">
                  <c:v>4.5667048410464099</c:v>
                </c:pt>
                <c:pt idx="2021">
                  <c:v>4.5793478559968301</c:v>
                </c:pt>
                <c:pt idx="2022">
                  <c:v>4.6326008955552398</c:v>
                </c:pt>
                <c:pt idx="2023">
                  <c:v>4.6334583250615502</c:v>
                </c:pt>
                <c:pt idx="2024">
                  <c:v>4.6597719769966401</c:v>
                </c:pt>
                <c:pt idx="2025">
                  <c:v>4.6597719769966401</c:v>
                </c:pt>
                <c:pt idx="2026">
                  <c:v>4.6597719769966401</c:v>
                </c:pt>
                <c:pt idx="2027">
                  <c:v>4.6652687679712601</c:v>
                </c:pt>
                <c:pt idx="2028">
                  <c:v>4.6276266184098001</c:v>
                </c:pt>
                <c:pt idx="2029">
                  <c:v>4.6233497776175998</c:v>
                </c:pt>
                <c:pt idx="2030">
                  <c:v>4.6515698137564803</c:v>
                </c:pt>
                <c:pt idx="2031">
                  <c:v>4.6701525474769596</c:v>
                </c:pt>
                <c:pt idx="2032">
                  <c:v>4.6701525474769596</c:v>
                </c:pt>
                <c:pt idx="2033">
                  <c:v>4.6701525474769596</c:v>
                </c:pt>
                <c:pt idx="2034">
                  <c:v>4.6682825794420104</c:v>
                </c:pt>
                <c:pt idx="2035">
                  <c:v>4.7003556594831499</c:v>
                </c:pt>
                <c:pt idx="2036">
                  <c:v>4.7548940880661696</c:v>
                </c:pt>
                <c:pt idx="2037">
                  <c:v>4.7018795643973998</c:v>
                </c:pt>
                <c:pt idx="2038">
                  <c:v>4.6951117111375202</c:v>
                </c:pt>
                <c:pt idx="2039">
                  <c:v>4.6951117111375202</c:v>
                </c:pt>
                <c:pt idx="2040">
                  <c:v>4.6951117111375202</c:v>
                </c:pt>
                <c:pt idx="2041">
                  <c:v>4.6039356161247502</c:v>
                </c:pt>
                <c:pt idx="2042">
                  <c:v>4.6400638352360897</c:v>
                </c:pt>
                <c:pt idx="2043">
                  <c:v>4.6352164391187198</c:v>
                </c:pt>
                <c:pt idx="2044">
                  <c:v>4.6842409311948501</c:v>
                </c:pt>
                <c:pt idx="2045">
                  <c:v>4.7349437967458901</c:v>
                </c:pt>
                <c:pt idx="2046">
                  <c:v>4.7349437967458901</c:v>
                </c:pt>
                <c:pt idx="2047">
                  <c:v>4.7349437967458901</c:v>
                </c:pt>
                <c:pt idx="2048">
                  <c:v>4.7059403591820699</c:v>
                </c:pt>
                <c:pt idx="2049">
                  <c:v>4.7069165628309104</c:v>
                </c:pt>
                <c:pt idx="2050">
                  <c:v>4.7509302674729597</c:v>
                </c:pt>
                <c:pt idx="2051">
                  <c:v>4.8150353462063</c:v>
                </c:pt>
                <c:pt idx="2052">
                  <c:v>4.8269569884073604</c:v>
                </c:pt>
                <c:pt idx="2053">
                  <c:v>4.8269569884073604</c:v>
                </c:pt>
                <c:pt idx="2054">
                  <c:v>4.8269569884073604</c:v>
                </c:pt>
                <c:pt idx="2055">
                  <c:v>4.8988673672344198</c:v>
                </c:pt>
                <c:pt idx="2056">
                  <c:v>4.9227615295573903</c:v>
                </c:pt>
                <c:pt idx="2057">
                  <c:v>5.0067883794066201</c:v>
                </c:pt>
                <c:pt idx="2058">
                  <c:v>4.9587138012570096</c:v>
                </c:pt>
                <c:pt idx="2059">
                  <c:v>4.9930919615425697</c:v>
                </c:pt>
                <c:pt idx="2060">
                  <c:v>4.9930919615425697</c:v>
                </c:pt>
                <c:pt idx="2061">
                  <c:v>4.9930919615425697</c:v>
                </c:pt>
                <c:pt idx="2062">
                  <c:v>4.9923930718371796</c:v>
                </c:pt>
                <c:pt idx="2063">
                  <c:v>5.0428012320586504</c:v>
                </c:pt>
                <c:pt idx="2064">
                  <c:v>4.9976465531033902</c:v>
                </c:pt>
                <c:pt idx="2065">
                  <c:v>5.0326712065914299</c:v>
                </c:pt>
                <c:pt idx="2066">
                  <c:v>5.0254758554721199</c:v>
                </c:pt>
                <c:pt idx="2067">
                  <c:v>5.0254758554721199</c:v>
                </c:pt>
                <c:pt idx="2068">
                  <c:v>5.0254758554721199</c:v>
                </c:pt>
                <c:pt idx="2069">
                  <c:v>5.0528544570078804</c:v>
                </c:pt>
                <c:pt idx="2070">
                  <c:v>4.9888572737571497</c:v>
                </c:pt>
                <c:pt idx="2071">
                  <c:v>5.0416008497724496</c:v>
                </c:pt>
                <c:pt idx="2072">
                  <c:v>4.97082766031573</c:v>
                </c:pt>
                <c:pt idx="2073">
                  <c:v>4.8569663789533299</c:v>
                </c:pt>
                <c:pt idx="2074">
                  <c:v>4.8569663789533299</c:v>
                </c:pt>
                <c:pt idx="2075">
                  <c:v>4.8569663789533299</c:v>
                </c:pt>
                <c:pt idx="2076">
                  <c:v>4.7828119588273896</c:v>
                </c:pt>
                <c:pt idx="2077">
                  <c:v>4.7838400263020597</c:v>
                </c:pt>
                <c:pt idx="2078">
                  <c:v>4.7974565461860497</c:v>
                </c:pt>
                <c:pt idx="2079">
                  <c:v>4.82518602155504</c:v>
                </c:pt>
                <c:pt idx="2080">
                  <c:v>4.8560008450272703</c:v>
                </c:pt>
                <c:pt idx="2081">
                  <c:v>4.8560008450272703</c:v>
                </c:pt>
                <c:pt idx="2082">
                  <c:v>4.8560008450272703</c:v>
                </c:pt>
                <c:pt idx="2083">
                  <c:v>4.8830740137112398</c:v>
                </c:pt>
                <c:pt idx="2084">
                  <c:v>4.8150203169164696</c:v>
                </c:pt>
                <c:pt idx="2085">
                  <c:v>4.8747861514220503</c:v>
                </c:pt>
                <c:pt idx="2086">
                  <c:v>4.9164029963008398</c:v>
                </c:pt>
                <c:pt idx="2087">
                  <c:v>4.9480822636311803</c:v>
                </c:pt>
                <c:pt idx="2088">
                  <c:v>4.9480822636311803</c:v>
                </c:pt>
                <c:pt idx="2089">
                  <c:v>4.9480822636311803</c:v>
                </c:pt>
                <c:pt idx="2090">
                  <c:v>4.9514596036375602</c:v>
                </c:pt>
                <c:pt idx="2091">
                  <c:v>4.8106635093303902</c:v>
                </c:pt>
                <c:pt idx="2092">
                  <c:v>4.8204257049970298</c:v>
                </c:pt>
                <c:pt idx="2093">
                  <c:v>4.8324018879425301</c:v>
                </c:pt>
                <c:pt idx="2094">
                  <c:v>4.8807438877974398</c:v>
                </c:pt>
                <c:pt idx="2095">
                  <c:v>4.8807438877974398</c:v>
                </c:pt>
                <c:pt idx="2096">
                  <c:v>4.8807438877974398</c:v>
                </c:pt>
                <c:pt idx="2097">
                  <c:v>4.9549250341704001</c:v>
                </c:pt>
                <c:pt idx="2098">
                  <c:v>4.9607728412614103</c:v>
                </c:pt>
                <c:pt idx="2099">
                  <c:v>4.9826038008192803</c:v>
                </c:pt>
                <c:pt idx="2100">
                  <c:v>4.9769193796308198</c:v>
                </c:pt>
                <c:pt idx="2101">
                  <c:v>6.6671715016888298</c:v>
                </c:pt>
                <c:pt idx="2102">
                  <c:v>6.6671715016888298</c:v>
                </c:pt>
                <c:pt idx="2103">
                  <c:v>6.6671715016888298</c:v>
                </c:pt>
                <c:pt idx="2104">
                  <c:v>6.6473037459762097</c:v>
                </c:pt>
                <c:pt idx="2105">
                  <c:v>6.5921175357799102</c:v>
                </c:pt>
                <c:pt idx="2106">
                  <c:v>6.4168023111941803</c:v>
                </c:pt>
                <c:pt idx="2107">
                  <c:v>6.4633070616556001</c:v>
                </c:pt>
                <c:pt idx="2108">
                  <c:v>6.4928833152406904</c:v>
                </c:pt>
                <c:pt idx="2109">
                  <c:v>6.4928833152406904</c:v>
                </c:pt>
                <c:pt idx="2110">
                  <c:v>6.4928833152406904</c:v>
                </c:pt>
                <c:pt idx="2111">
                  <c:v>6.5183957335802196</c:v>
                </c:pt>
                <c:pt idx="2112">
                  <c:v>6.4952841673534101</c:v>
                </c:pt>
                <c:pt idx="2113">
                  <c:v>6.45416141947147</c:v>
                </c:pt>
                <c:pt idx="2114">
                  <c:v>6.4286805457402698</c:v>
                </c:pt>
                <c:pt idx="2115">
                  <c:v>6.4255816447370497</c:v>
                </c:pt>
                <c:pt idx="2116">
                  <c:v>6.4255816447370497</c:v>
                </c:pt>
                <c:pt idx="2117">
                  <c:v>6.4255816447370497</c:v>
                </c:pt>
                <c:pt idx="2118">
                  <c:v>6.4521621196588503</c:v>
                </c:pt>
                <c:pt idx="2119">
                  <c:v>6.4879366116850097</c:v>
                </c:pt>
                <c:pt idx="2120">
                  <c:v>6.53821993683672</c:v>
                </c:pt>
                <c:pt idx="2121">
                  <c:v>6.6242188603472503</c:v>
                </c:pt>
                <c:pt idx="2122">
                  <c:v>6.5884770090411102</c:v>
                </c:pt>
                <c:pt idx="2123">
                  <c:v>6.5884770090411102</c:v>
                </c:pt>
                <c:pt idx="2124">
                  <c:v>6.5884770090411102</c:v>
                </c:pt>
                <c:pt idx="2125">
                  <c:v>6.6526356426953797</c:v>
                </c:pt>
                <c:pt idx="2126">
                  <c:v>6.7285529984770598</c:v>
                </c:pt>
                <c:pt idx="2127">
                  <c:v>6.70469742588375</c:v>
                </c:pt>
                <c:pt idx="2128">
                  <c:v>6.7715929940881701</c:v>
                </c:pt>
                <c:pt idx="2129">
                  <c:v>6.8568443141878799</c:v>
                </c:pt>
                <c:pt idx="2130">
                  <c:v>6.8568443141878799</c:v>
                </c:pt>
                <c:pt idx="2131">
                  <c:v>6.8568443141878799</c:v>
                </c:pt>
                <c:pt idx="2132">
                  <c:v>6.8761863170112703</c:v>
                </c:pt>
                <c:pt idx="2133">
                  <c:v>6.9475990368358298</c:v>
                </c:pt>
                <c:pt idx="2134">
                  <c:v>6.8161746758192097</c:v>
                </c:pt>
                <c:pt idx="2135">
                  <c:v>6.9670818028434303</c:v>
                </c:pt>
                <c:pt idx="2136">
                  <c:v>7.0800093684811101</c:v>
                </c:pt>
                <c:pt idx="2137">
                  <c:v>7.0800093684811101</c:v>
                </c:pt>
                <c:pt idx="2138">
                  <c:v>7.0800093684811101</c:v>
                </c:pt>
                <c:pt idx="2139">
                  <c:v>7.0048688774888799</c:v>
                </c:pt>
                <c:pt idx="2140">
                  <c:v>7.1531024545939896</c:v>
                </c:pt>
                <c:pt idx="2141">
                  <c:v>7.2036584452646304</c:v>
                </c:pt>
                <c:pt idx="2142">
                  <c:v>6.7673679688561297</c:v>
                </c:pt>
                <c:pt idx="2143">
                  <c:v>6.9094704587046998</c:v>
                </c:pt>
                <c:pt idx="2144">
                  <c:v>6.9094704587046998</c:v>
                </c:pt>
                <c:pt idx="2145">
                  <c:v>6.9094704587046998</c:v>
                </c:pt>
                <c:pt idx="2146">
                  <c:v>7.1311119635657496</c:v>
                </c:pt>
                <c:pt idx="2147">
                  <c:v>7.1579395328151501</c:v>
                </c:pt>
                <c:pt idx="2148">
                  <c:v>6.86675692600544</c:v>
                </c:pt>
                <c:pt idx="2149">
                  <c:v>6.9303585826626497</c:v>
                </c:pt>
                <c:pt idx="2150">
                  <c:v>6.8933934606579701</c:v>
                </c:pt>
                <c:pt idx="2151">
                  <c:v>6.8933934606579701</c:v>
                </c:pt>
                <c:pt idx="2152">
                  <c:v>6.8933934606579701</c:v>
                </c:pt>
                <c:pt idx="2153">
                  <c:v>6.9996498700654497</c:v>
                </c:pt>
                <c:pt idx="2154">
                  <c:v>7.0387352766253004</c:v>
                </c:pt>
                <c:pt idx="2155">
                  <c:v>7.1614867679533996</c:v>
                </c:pt>
                <c:pt idx="2156">
                  <c:v>7.3288097955495797</c:v>
                </c:pt>
                <c:pt idx="2157">
                  <c:v>7.3029669101787</c:v>
                </c:pt>
                <c:pt idx="2158">
                  <c:v>7.3029669101787</c:v>
                </c:pt>
                <c:pt idx="2159">
                  <c:v>7.3029669101787</c:v>
                </c:pt>
                <c:pt idx="2160">
                  <c:v>7.3157657421948796</c:v>
                </c:pt>
                <c:pt idx="2161">
                  <c:v>7.3109184471301703</c:v>
                </c:pt>
                <c:pt idx="2162">
                  <c:v>7.3328590683605803</c:v>
                </c:pt>
                <c:pt idx="2163">
                  <c:v>7.4395432660803698</c:v>
                </c:pt>
                <c:pt idx="2164">
                  <c:v>7.5141915893906503</c:v>
                </c:pt>
                <c:pt idx="2165">
                  <c:v>7.5141915893906503</c:v>
                </c:pt>
                <c:pt idx="2166">
                  <c:v>7.5141915893906503</c:v>
                </c:pt>
                <c:pt idx="2167">
                  <c:v>7.4170716941549397</c:v>
                </c:pt>
                <c:pt idx="2168">
                  <c:v>7.4779589012314096</c:v>
                </c:pt>
                <c:pt idx="2169">
                  <c:v>7.3749796988062197</c:v>
                </c:pt>
                <c:pt idx="2170">
                  <c:v>7.3622102271677097</c:v>
                </c:pt>
                <c:pt idx="2171">
                  <c:v>7.0143014215864898</c:v>
                </c:pt>
                <c:pt idx="2172">
                  <c:v>7.0143014215864898</c:v>
                </c:pt>
                <c:pt idx="2173">
                  <c:v>7.0143014215864898</c:v>
                </c:pt>
                <c:pt idx="2174">
                  <c:v>6.9785973645691897</c:v>
                </c:pt>
                <c:pt idx="2175">
                  <c:v>7.0330392406971196</c:v>
                </c:pt>
                <c:pt idx="2176">
                  <c:v>6.9810583821426802</c:v>
                </c:pt>
                <c:pt idx="2177">
                  <c:v>6.9079974258482801</c:v>
                </c:pt>
                <c:pt idx="2178">
                  <c:v>7.0130005704590603</c:v>
                </c:pt>
                <c:pt idx="2179">
                  <c:v>7.0130005704590603</c:v>
                </c:pt>
                <c:pt idx="2180">
                  <c:v>7.0130005704590603</c:v>
                </c:pt>
                <c:pt idx="2181">
                  <c:v>7.1826812914922096</c:v>
                </c:pt>
                <c:pt idx="2182">
                  <c:v>7.0629233596978196</c:v>
                </c:pt>
                <c:pt idx="2183">
                  <c:v>7.1148701773011904</c:v>
                </c:pt>
                <c:pt idx="2184">
                  <c:v>7.1849681705427004</c:v>
                </c:pt>
                <c:pt idx="2185">
                  <c:v>7.3154832386560802</c:v>
                </c:pt>
                <c:pt idx="2186">
                  <c:v>7.3154832386560802</c:v>
                </c:pt>
                <c:pt idx="2187">
                  <c:v>7.3154832386560802</c:v>
                </c:pt>
                <c:pt idx="2188">
                  <c:v>7.2404561978750204</c:v>
                </c:pt>
                <c:pt idx="2189">
                  <c:v>7.0827107926052104</c:v>
                </c:pt>
                <c:pt idx="2190">
                  <c:v>7.28263676586998</c:v>
                </c:pt>
                <c:pt idx="2191">
                  <c:v>7.1612482656505403</c:v>
                </c:pt>
                <c:pt idx="2192">
                  <c:v>8.5470406743785592</c:v>
                </c:pt>
                <c:pt idx="2193">
                  <c:v>8.5470406743785592</c:v>
                </c:pt>
                <c:pt idx="2194">
                  <c:v>8.5470406743785592</c:v>
                </c:pt>
                <c:pt idx="2195">
                  <c:v>8.5025695958297796</c:v>
                </c:pt>
                <c:pt idx="2196">
                  <c:v>8.5025337963300096</c:v>
                </c:pt>
                <c:pt idx="2197">
                  <c:v>8.4055662693492295</c:v>
                </c:pt>
                <c:pt idx="2198">
                  <c:v>8.1986951288591605</c:v>
                </c:pt>
                <c:pt idx="2199">
                  <c:v>8.2270972434842395</c:v>
                </c:pt>
                <c:pt idx="2200">
                  <c:v>8.2270972434842395</c:v>
                </c:pt>
                <c:pt idx="2201">
                  <c:v>8.2270972434842395</c:v>
                </c:pt>
                <c:pt idx="2202">
                  <c:v>8.2847642801188996</c:v>
                </c:pt>
                <c:pt idx="2203">
                  <c:v>8.0326371841645301</c:v>
                </c:pt>
                <c:pt idx="2204">
                  <c:v>8.1938688524010495</c:v>
                </c:pt>
                <c:pt idx="2205">
                  <c:v>8.1848596107797107</c:v>
                </c:pt>
                <c:pt idx="2206">
                  <c:v>8.1972411071881499</c:v>
                </c:pt>
                <c:pt idx="2207">
                  <c:v>8.1972411071881499</c:v>
                </c:pt>
                <c:pt idx="2208">
                  <c:v>8.1972411071881499</c:v>
                </c:pt>
                <c:pt idx="2209">
                  <c:v>8.0818327898608402</c:v>
                </c:pt>
                <c:pt idx="2210">
                  <c:v>8.0422482533284203</c:v>
                </c:pt>
                <c:pt idx="2211">
                  <c:v>8.1842454680963197</c:v>
                </c:pt>
                <c:pt idx="2212">
                  <c:v>8.1220056597612995</c:v>
                </c:pt>
                <c:pt idx="2213">
                  <c:v>8.0512330525038998</c:v>
                </c:pt>
                <c:pt idx="2214">
                  <c:v>8.0512330525038998</c:v>
                </c:pt>
                <c:pt idx="2215">
                  <c:v>8.0512330525038998</c:v>
                </c:pt>
                <c:pt idx="2216">
                  <c:v>8.1856329643764507</c:v>
                </c:pt>
                <c:pt idx="2217">
                  <c:v>8.2574190419818905</c:v>
                </c:pt>
                <c:pt idx="2218">
                  <c:v>8.0803050299392396</c:v>
                </c:pt>
                <c:pt idx="2219">
                  <c:v>7.9701656894974597</c:v>
                </c:pt>
                <c:pt idx="2220">
                  <c:v>7.9421744388161297</c:v>
                </c:pt>
                <c:pt idx="2221">
                  <c:v>7.9421744388161297</c:v>
                </c:pt>
                <c:pt idx="2222">
                  <c:v>7.9421744388161297</c:v>
                </c:pt>
                <c:pt idx="2223">
                  <c:v>7.8527534739394902</c:v>
                </c:pt>
                <c:pt idx="2224">
                  <c:v>7.7613434756045097</c:v>
                </c:pt>
                <c:pt idx="2225">
                  <c:v>7.5870447031407302</c:v>
                </c:pt>
                <c:pt idx="2226">
                  <c:v>7.6647250431687199</c:v>
                </c:pt>
                <c:pt idx="2227">
                  <c:v>7.6640711881241304</c:v>
                </c:pt>
                <c:pt idx="2228">
                  <c:v>7.6640711881241304</c:v>
                </c:pt>
                <c:pt idx="2229">
                  <c:v>7.6640711881241304</c:v>
                </c:pt>
                <c:pt idx="2230">
                  <c:v>7.7847116910869296</c:v>
                </c:pt>
                <c:pt idx="2231">
                  <c:v>7.7833748074394098</c:v>
                </c:pt>
                <c:pt idx="2232">
                  <c:v>7.8779551987619003</c:v>
                </c:pt>
                <c:pt idx="2233">
                  <c:v>7.5161583021844702</c:v>
                </c:pt>
                <c:pt idx="2234">
                  <c:v>7.4333766426471204</c:v>
                </c:pt>
                <c:pt idx="2235">
                  <c:v>7.4333766426471204</c:v>
                </c:pt>
                <c:pt idx="2236">
                  <c:v>7.4333766426471204</c:v>
                </c:pt>
                <c:pt idx="2237">
                  <c:v>7.6467581498078996</c:v>
                </c:pt>
                <c:pt idx="2238">
                  <c:v>7.64872783027152</c:v>
                </c:pt>
                <c:pt idx="2239">
                  <c:v>7.7114715723954701</c:v>
                </c:pt>
                <c:pt idx="2240">
                  <c:v>7.6226298266072199</c:v>
                </c:pt>
                <c:pt idx="2241">
                  <c:v>7.6895758982358302</c:v>
                </c:pt>
                <c:pt idx="2242">
                  <c:v>7.6895758982358302</c:v>
                </c:pt>
                <c:pt idx="2243">
                  <c:v>7.6895758982358302</c:v>
                </c:pt>
                <c:pt idx="2244">
                  <c:v>7.5948153528291904</c:v>
                </c:pt>
                <c:pt idx="2245">
                  <c:v>7.7478198774924802</c:v>
                </c:pt>
                <c:pt idx="2246">
                  <c:v>7.86694313049939</c:v>
                </c:pt>
                <c:pt idx="2247">
                  <c:v>7.8428799819226001</c:v>
                </c:pt>
                <c:pt idx="2248">
                  <c:v>7.8618612412020701</c:v>
                </c:pt>
                <c:pt idx="2249">
                  <c:v>7.8618612412020701</c:v>
                </c:pt>
                <c:pt idx="2250">
                  <c:v>7.8618612412020701</c:v>
                </c:pt>
                <c:pt idx="2251">
                  <c:v>8.1019892014367798</c:v>
                </c:pt>
                <c:pt idx="2252">
                  <c:v>8.0772808432035497</c:v>
                </c:pt>
                <c:pt idx="2253">
                  <c:v>8.1896600458496298</c:v>
                </c:pt>
                <c:pt idx="2254">
                  <c:v>8.1755416948086292</c:v>
                </c:pt>
                <c:pt idx="2255">
                  <c:v>8.13991102193887</c:v>
                </c:pt>
                <c:pt idx="2256">
                  <c:v>8.13991102193887</c:v>
                </c:pt>
                <c:pt idx="2257">
                  <c:v>8.13991102193887</c:v>
                </c:pt>
                <c:pt idx="2258">
                  <c:v>8.1390859639944892</c:v>
                </c:pt>
                <c:pt idx="2259">
                  <c:v>8.12934600277889</c:v>
                </c:pt>
                <c:pt idx="2260">
                  <c:v>8.2390680177874493</c:v>
                </c:pt>
                <c:pt idx="2261">
                  <c:v>8.2939875349342902</c:v>
                </c:pt>
                <c:pt idx="2262">
                  <c:v>8.32287780729175</c:v>
                </c:pt>
                <c:pt idx="2263">
                  <c:v>8.32287780729175</c:v>
                </c:pt>
                <c:pt idx="2264">
                  <c:v>8.32287780729175</c:v>
                </c:pt>
                <c:pt idx="2265">
                  <c:v>8.44647497047165</c:v>
                </c:pt>
                <c:pt idx="2266">
                  <c:v>8.4247461514125792</c:v>
                </c:pt>
                <c:pt idx="2267">
                  <c:v>8.4183216366003908</c:v>
                </c:pt>
                <c:pt idx="2268">
                  <c:v>8.5467205609394501</c:v>
                </c:pt>
                <c:pt idx="2269">
                  <c:v>8.6109932394184394</c:v>
                </c:pt>
                <c:pt idx="2270">
                  <c:v>8.6109932394184394</c:v>
                </c:pt>
                <c:pt idx="2271">
                  <c:v>8.6109932394184394</c:v>
                </c:pt>
                <c:pt idx="2272">
                  <c:v>8.5455713663009796</c:v>
                </c:pt>
                <c:pt idx="2273">
                  <c:v>8.49872251240458</c:v>
                </c:pt>
                <c:pt idx="2274">
                  <c:v>8.3626959525866091</c:v>
                </c:pt>
                <c:pt idx="2275">
                  <c:v>8.3115700722721204</c:v>
                </c:pt>
                <c:pt idx="2276">
                  <c:v>8.3491825982471397</c:v>
                </c:pt>
                <c:pt idx="2277">
                  <c:v>8.3491825982471397</c:v>
                </c:pt>
                <c:pt idx="2278">
                  <c:v>8.3491825982471397</c:v>
                </c:pt>
                <c:pt idx="2279">
                  <c:v>8.1713373861057406</c:v>
                </c:pt>
                <c:pt idx="2280">
                  <c:v>8.2945670577914896</c:v>
                </c:pt>
                <c:pt idx="2281">
                  <c:v>8.3971686620563606</c:v>
                </c:pt>
                <c:pt idx="2282">
                  <c:v>8.4205276031698002</c:v>
                </c:pt>
                <c:pt idx="2283">
                  <c:v>8.4659519125216498</c:v>
                </c:pt>
                <c:pt idx="2284">
                  <c:v>6.9999646703698604</c:v>
                </c:pt>
                <c:pt idx="2285">
                  <c:v>6.9999646703698604</c:v>
                </c:pt>
                <c:pt idx="2286">
                  <c:v>7.0402221277388097</c:v>
                </c:pt>
                <c:pt idx="2287">
                  <c:v>7.0318931195740397</c:v>
                </c:pt>
                <c:pt idx="2288">
                  <c:v>7.02830212255241</c:v>
                </c:pt>
                <c:pt idx="2289">
                  <c:v>7.0572140458290598</c:v>
                </c:pt>
                <c:pt idx="2290">
                  <c:v>7.0887063067259799</c:v>
                </c:pt>
                <c:pt idx="2291">
                  <c:v>7.0887063067259799</c:v>
                </c:pt>
                <c:pt idx="2292">
                  <c:v>7.0887063067259799</c:v>
                </c:pt>
                <c:pt idx="2293">
                  <c:v>7.1163954958615401</c:v>
                </c:pt>
                <c:pt idx="2294">
                  <c:v>7.1049177045889396</c:v>
                </c:pt>
                <c:pt idx="2295">
                  <c:v>7.3005589058143796</c:v>
                </c:pt>
                <c:pt idx="2296">
                  <c:v>7.3824470252850398</c:v>
                </c:pt>
                <c:pt idx="2297">
                  <c:v>7.38844726674286</c:v>
                </c:pt>
                <c:pt idx="2298">
                  <c:v>7.38844726674286</c:v>
                </c:pt>
                <c:pt idx="2299">
                  <c:v>7.38844726674286</c:v>
                </c:pt>
                <c:pt idx="2300">
                  <c:v>7.3525856270008596</c:v>
                </c:pt>
                <c:pt idx="2301">
                  <c:v>7.3448696998144696</c:v>
                </c:pt>
                <c:pt idx="2302">
                  <c:v>7.3228885185705597</c:v>
                </c:pt>
                <c:pt idx="2303">
                  <c:v>7.2436062490136903</c:v>
                </c:pt>
                <c:pt idx="2304">
                  <c:v>7.4582847753329498</c:v>
                </c:pt>
                <c:pt idx="2305">
                  <c:v>7.4582847753329498</c:v>
                </c:pt>
                <c:pt idx="2306">
                  <c:v>7.4582847753329498</c:v>
                </c:pt>
                <c:pt idx="2307">
                  <c:v>7.3463009397584003</c:v>
                </c:pt>
                <c:pt idx="2308">
                  <c:v>7.3313069912101501</c:v>
                </c:pt>
                <c:pt idx="2309">
                  <c:v>7.1874420647688604</c:v>
                </c:pt>
                <c:pt idx="2310">
                  <c:v>7.2405753839968501</c:v>
                </c:pt>
                <c:pt idx="2311">
                  <c:v>7.3762894973078001</c:v>
                </c:pt>
                <c:pt idx="2312">
                  <c:v>7.3762894973078001</c:v>
                </c:pt>
                <c:pt idx="2313">
                  <c:v>7.3762894973078001</c:v>
                </c:pt>
                <c:pt idx="2314">
                  <c:v>7.4122783295782799</c:v>
                </c:pt>
                <c:pt idx="2315">
                  <c:v>7.4678602078834997</c:v>
                </c:pt>
                <c:pt idx="2316">
                  <c:v>7.3367107509829301</c:v>
                </c:pt>
                <c:pt idx="2317">
                  <c:v>7.1955654415730201</c:v>
                </c:pt>
                <c:pt idx="2318">
                  <c:v>7.2957851836458198</c:v>
                </c:pt>
                <c:pt idx="2319">
                  <c:v>7.2957851836458198</c:v>
                </c:pt>
                <c:pt idx="2320">
                  <c:v>7.2957851836458198</c:v>
                </c:pt>
                <c:pt idx="2321">
                  <c:v>7.3382244304106896</c:v>
                </c:pt>
                <c:pt idx="2322">
                  <c:v>7.1748477029131497</c:v>
                </c:pt>
                <c:pt idx="2323">
                  <c:v>7.0434579985544197</c:v>
                </c:pt>
                <c:pt idx="2324">
                  <c:v>7.07425437047449</c:v>
                </c:pt>
                <c:pt idx="2325">
                  <c:v>7.1857860229907304</c:v>
                </c:pt>
                <c:pt idx="2326">
                  <c:v>7.1857860229907304</c:v>
                </c:pt>
                <c:pt idx="2327">
                  <c:v>7.1857860229907304</c:v>
                </c:pt>
                <c:pt idx="2328">
                  <c:v>7.2215776363239197</c:v>
                </c:pt>
                <c:pt idx="2329">
                  <c:v>7.1705092567181197</c:v>
                </c:pt>
                <c:pt idx="2330">
                  <c:v>7.1865469100310602</c:v>
                </c:pt>
                <c:pt idx="2331">
                  <c:v>7.2387406696793901</c:v>
                </c:pt>
                <c:pt idx="2332">
                  <c:v>7.3425243331772103</c:v>
                </c:pt>
                <c:pt idx="2333">
                  <c:v>7.3425243331772103</c:v>
                </c:pt>
                <c:pt idx="2334">
                  <c:v>7.3425243331772103</c:v>
                </c:pt>
                <c:pt idx="2335">
                  <c:v>7.33468945327051</c:v>
                </c:pt>
                <c:pt idx="2336">
                  <c:v>7.4529878302290298</c:v>
                </c:pt>
                <c:pt idx="2337">
                  <c:v>7.5528904957416403</c:v>
                </c:pt>
                <c:pt idx="2338">
                  <c:v>7.5522205078140097</c:v>
                </c:pt>
                <c:pt idx="2339">
                  <c:v>7.6067365095428796</c:v>
                </c:pt>
                <c:pt idx="2340">
                  <c:v>7.6067365095428796</c:v>
                </c:pt>
                <c:pt idx="2341">
                  <c:v>7.6067365095428796</c:v>
                </c:pt>
                <c:pt idx="2342">
                  <c:v>7.4262006170669901</c:v>
                </c:pt>
                <c:pt idx="2343">
                  <c:v>7.5463858324581796</c:v>
                </c:pt>
                <c:pt idx="2344">
                  <c:v>7.2334278621697896</c:v>
                </c:pt>
                <c:pt idx="2345">
                  <c:v>7.2613109413675101</c:v>
                </c:pt>
                <c:pt idx="2346">
                  <c:v>7.2515211420961698</c:v>
                </c:pt>
                <c:pt idx="2347">
                  <c:v>7.2515211420961698</c:v>
                </c:pt>
                <c:pt idx="2348">
                  <c:v>7.2515211420961698</c:v>
                </c:pt>
                <c:pt idx="2349">
                  <c:v>7.1012252492054797</c:v>
                </c:pt>
                <c:pt idx="2350">
                  <c:v>7.2174312040716702</c:v>
                </c:pt>
                <c:pt idx="2351">
                  <c:v>7.2215568402671</c:v>
                </c:pt>
                <c:pt idx="2352">
                  <c:v>7.3065428571857396</c:v>
                </c:pt>
                <c:pt idx="2353">
                  <c:v>7.3867821150034896</c:v>
                </c:pt>
                <c:pt idx="2354">
                  <c:v>7.3867821150034896</c:v>
                </c:pt>
                <c:pt idx="2355">
                  <c:v>7.3867821150034896</c:v>
                </c:pt>
                <c:pt idx="2356">
                  <c:v>7.5789015646369098</c:v>
                </c:pt>
                <c:pt idx="2357">
                  <c:v>7.4856150146846296</c:v>
                </c:pt>
                <c:pt idx="2358">
                  <c:v>7.4668158541311103</c:v>
                </c:pt>
                <c:pt idx="2359">
                  <c:v>7.5392629801607098</c:v>
                </c:pt>
                <c:pt idx="2360">
                  <c:v>7.6180770827364697</c:v>
                </c:pt>
                <c:pt idx="2361">
                  <c:v>7.6180770827364697</c:v>
                </c:pt>
                <c:pt idx="2362">
                  <c:v>7.6180770827364697</c:v>
                </c:pt>
                <c:pt idx="2363">
                  <c:v>7.7281392448093902</c:v>
                </c:pt>
                <c:pt idx="2364">
                  <c:v>7.6909263938692796</c:v>
                </c:pt>
                <c:pt idx="2365">
                  <c:v>7.5939767175399702</c:v>
                </c:pt>
                <c:pt idx="2366">
                  <c:v>7.5281591406912698</c:v>
                </c:pt>
                <c:pt idx="2367">
                  <c:v>7.4590190604598403</c:v>
                </c:pt>
                <c:pt idx="2368">
                  <c:v>7.4590190604598403</c:v>
                </c:pt>
                <c:pt idx="2369">
                  <c:v>7.4590190604598403</c:v>
                </c:pt>
                <c:pt idx="2370">
                  <c:v>7.4589832731412198</c:v>
                </c:pt>
                <c:pt idx="2371">
                  <c:v>7.5077487271446</c:v>
                </c:pt>
                <c:pt idx="2372">
                  <c:v>7.5283313266092504</c:v>
                </c:pt>
                <c:pt idx="2373">
                  <c:v>7.5336141851416301</c:v>
                </c:pt>
                <c:pt idx="2374">
                  <c:v>7.4161527271392798</c:v>
                </c:pt>
                <c:pt idx="2375">
                  <c:v>7.4161527271392798</c:v>
                </c:pt>
                <c:pt idx="2376">
                  <c:v>6.2392459399870299</c:v>
                </c:pt>
                <c:pt idx="2377">
                  <c:v>6.2397251760350896</c:v>
                </c:pt>
                <c:pt idx="2378">
                  <c:v>6.37192396691142</c:v>
                </c:pt>
                <c:pt idx="2379">
                  <c:v>6.4261455764519004</c:v>
                </c:pt>
                <c:pt idx="2380">
                  <c:v>6.3136866346588203</c:v>
                </c:pt>
                <c:pt idx="2381">
                  <c:v>6.3675606197438599</c:v>
                </c:pt>
                <c:pt idx="2382">
                  <c:v>6.3675606197438599</c:v>
                </c:pt>
                <c:pt idx="2383">
                  <c:v>6.3675606197438599</c:v>
                </c:pt>
                <c:pt idx="2384">
                  <c:v>6.3242364900621304</c:v>
                </c:pt>
                <c:pt idx="2385">
                  <c:v>6.2205103012140501</c:v>
                </c:pt>
                <c:pt idx="2386">
                  <c:v>6.2417213080680796</c:v>
                </c:pt>
                <c:pt idx="2387">
                  <c:v>6.2973891108403004</c:v>
                </c:pt>
                <c:pt idx="2388">
                  <c:v>6.2352127610771699</c:v>
                </c:pt>
                <c:pt idx="2389">
                  <c:v>6.2352127610771699</c:v>
                </c:pt>
                <c:pt idx="2390">
                  <c:v>6.2352127610771699</c:v>
                </c:pt>
                <c:pt idx="2391">
                  <c:v>6.2362624303610996</c:v>
                </c:pt>
                <c:pt idx="2392">
                  <c:v>6.0561033612191997</c:v>
                </c:pt>
                <c:pt idx="2393">
                  <c:v>6.1114470471980598</c:v>
                </c:pt>
                <c:pt idx="2394">
                  <c:v>6.1647769323347799</c:v>
                </c:pt>
                <c:pt idx="2395">
                  <c:v>6.1788914224081903</c:v>
                </c:pt>
                <c:pt idx="2396">
                  <c:v>6.1788914224081903</c:v>
                </c:pt>
                <c:pt idx="2397">
                  <c:v>6.1788914224081903</c:v>
                </c:pt>
                <c:pt idx="2398">
                  <c:v>6.2097877345301997</c:v>
                </c:pt>
                <c:pt idx="2399">
                  <c:v>6.3065256378944596</c:v>
                </c:pt>
                <c:pt idx="2400">
                  <c:v>6.3325168659458599</c:v>
                </c:pt>
                <c:pt idx="2401">
                  <c:v>6.2986921257802502</c:v>
                </c:pt>
                <c:pt idx="2402">
                  <c:v>6.2821781320345504</c:v>
                </c:pt>
                <c:pt idx="2403">
                  <c:v>6.2821781320345504</c:v>
                </c:pt>
                <c:pt idx="2404">
                  <c:v>6.2821781320345504</c:v>
                </c:pt>
                <c:pt idx="2405">
                  <c:v>6.2140168957020796</c:v>
                </c:pt>
                <c:pt idx="2406">
                  <c:v>6.1136535365179698</c:v>
                </c:pt>
                <c:pt idx="2407">
                  <c:v>6.14090363845051</c:v>
                </c:pt>
                <c:pt idx="2408">
                  <c:v>6.1667700012468396</c:v>
                </c:pt>
                <c:pt idx="2409">
                  <c:v>6.0432586203002998</c:v>
                </c:pt>
                <c:pt idx="2410">
                  <c:v>6.0432586203002998</c:v>
                </c:pt>
                <c:pt idx="2411">
                  <c:v>6.0432586203002998</c:v>
                </c:pt>
                <c:pt idx="2412">
                  <c:v>5.9189314268077098</c:v>
                </c:pt>
                <c:pt idx="2413">
                  <c:v>5.9994408231333898</c:v>
                </c:pt>
                <c:pt idx="2414">
                  <c:v>6.5494830356996703</c:v>
                </c:pt>
                <c:pt idx="2415">
                  <c:v>6.3705075009772001</c:v>
                </c:pt>
                <c:pt idx="2416">
                  <c:v>6.2629581401236001</c:v>
                </c:pt>
                <c:pt idx="2417">
                  <c:v>6.2629581401236001</c:v>
                </c:pt>
                <c:pt idx="2418">
                  <c:v>6.2629581401236001</c:v>
                </c:pt>
                <c:pt idx="2419">
                  <c:v>6.3869997191040504</c:v>
                </c:pt>
                <c:pt idx="2420">
                  <c:v>6.4501571326162797</c:v>
                </c:pt>
                <c:pt idx="2421">
                  <c:v>6.72374093896034</c:v>
                </c:pt>
                <c:pt idx="2422">
                  <c:v>6.7770712942615896</c:v>
                </c:pt>
                <c:pt idx="2423">
                  <c:v>6.9402264507020401</c:v>
                </c:pt>
                <c:pt idx="2424">
                  <c:v>6.9402264507020401</c:v>
                </c:pt>
                <c:pt idx="2425">
                  <c:v>6.9402264507020401</c:v>
                </c:pt>
                <c:pt idx="2426">
                  <c:v>6.9521725700082904</c:v>
                </c:pt>
                <c:pt idx="2427">
                  <c:v>6.84466129962669</c:v>
                </c:pt>
                <c:pt idx="2428">
                  <c:v>6.8132439704344296</c:v>
                </c:pt>
                <c:pt idx="2429">
                  <c:v>6.6570650125326001</c:v>
                </c:pt>
                <c:pt idx="2430">
                  <c:v>6.6951438384191304</c:v>
                </c:pt>
                <c:pt idx="2431">
                  <c:v>6.6951438384191304</c:v>
                </c:pt>
                <c:pt idx="2432">
                  <c:v>6.6951438384191304</c:v>
                </c:pt>
                <c:pt idx="2433">
                  <c:v>6.6762179887931303</c:v>
                </c:pt>
                <c:pt idx="2434">
                  <c:v>6.5702699869973999</c:v>
                </c:pt>
                <c:pt idx="2435">
                  <c:v>6.6435224324416602</c:v>
                </c:pt>
                <c:pt idx="2436">
                  <c:v>6.6123470890510596</c:v>
                </c:pt>
                <c:pt idx="2437">
                  <c:v>6.8162427210755396</c:v>
                </c:pt>
                <c:pt idx="2438">
                  <c:v>6.8162427210755396</c:v>
                </c:pt>
                <c:pt idx="2439">
                  <c:v>6.8162427210755396</c:v>
                </c:pt>
                <c:pt idx="2440">
                  <c:v>6.9675589295835696</c:v>
                </c:pt>
                <c:pt idx="2441">
                  <c:v>7.0174185730530301</c:v>
                </c:pt>
                <c:pt idx="2442">
                  <c:v>7.0985581198398497</c:v>
                </c:pt>
                <c:pt idx="2443">
                  <c:v>7.1067760126697799</c:v>
                </c:pt>
                <c:pt idx="2444">
                  <c:v>7.1928367169360499</c:v>
                </c:pt>
                <c:pt idx="2445">
                  <c:v>7.1928367169360499</c:v>
                </c:pt>
                <c:pt idx="2446">
                  <c:v>7.1928367169360499</c:v>
                </c:pt>
                <c:pt idx="2447">
                  <c:v>7.2895975255425496</c:v>
                </c:pt>
                <c:pt idx="2448">
                  <c:v>7.1414962669494901</c:v>
                </c:pt>
                <c:pt idx="2449">
                  <c:v>7.16023607728087</c:v>
                </c:pt>
                <c:pt idx="2450">
                  <c:v>7.0801349175844601</c:v>
                </c:pt>
                <c:pt idx="2451">
                  <c:v>7.06121704991169</c:v>
                </c:pt>
                <c:pt idx="2452">
                  <c:v>7.06121704991169</c:v>
                </c:pt>
                <c:pt idx="2453">
                  <c:v>7.06121704991169</c:v>
                </c:pt>
                <c:pt idx="2454">
                  <c:v>6.92469768229767</c:v>
                </c:pt>
                <c:pt idx="2455">
                  <c:v>6.98694706438802</c:v>
                </c:pt>
                <c:pt idx="2456">
                  <c:v>7.1018496453336599</c:v>
                </c:pt>
                <c:pt idx="2457">
                  <c:v>7.0140038548638204</c:v>
                </c:pt>
                <c:pt idx="2458">
                  <c:v>6.8792428082989199</c:v>
                </c:pt>
                <c:pt idx="2459">
                  <c:v>6.8792428082989199</c:v>
                </c:pt>
                <c:pt idx="2460">
                  <c:v>6.8792428082989199</c:v>
                </c:pt>
                <c:pt idx="2461">
                  <c:v>7.0031456238080203</c:v>
                </c:pt>
                <c:pt idx="2462">
                  <c:v>6.80399724881282</c:v>
                </c:pt>
                <c:pt idx="2463">
                  <c:v>6.6865013828870197</c:v>
                </c:pt>
                <c:pt idx="2464">
                  <c:v>6.8360001777293302</c:v>
                </c:pt>
                <c:pt idx="2465">
                  <c:v>6.8358687182616702</c:v>
                </c:pt>
                <c:pt idx="2466">
                  <c:v>6.3997558477962402</c:v>
                </c:pt>
                <c:pt idx="2467">
                  <c:v>6.3997558477962402</c:v>
                </c:pt>
                <c:pt idx="2468">
                  <c:v>6.1800923516866604</c:v>
                </c:pt>
                <c:pt idx="2469">
                  <c:v>6.10853944555714</c:v>
                </c:pt>
                <c:pt idx="2470">
                  <c:v>6.0685215023675303</c:v>
                </c:pt>
                <c:pt idx="2471">
                  <c:v>6.0756633718430102</c:v>
                </c:pt>
                <c:pt idx="2472">
                  <c:v>6.0082824797553798</c:v>
                </c:pt>
                <c:pt idx="2473">
                  <c:v>6.0082824797553798</c:v>
                </c:pt>
                <c:pt idx="2474">
                  <c:v>6.0082824797553798</c:v>
                </c:pt>
                <c:pt idx="2475">
                  <c:v>6.0228282395080504</c:v>
                </c:pt>
                <c:pt idx="2476">
                  <c:v>6.1619598954024797</c:v>
                </c:pt>
                <c:pt idx="2477">
                  <c:v>6.1616391051955297</c:v>
                </c:pt>
                <c:pt idx="2478">
                  <c:v>6.2300466420465996</c:v>
                </c:pt>
                <c:pt idx="2479">
                  <c:v>6.1653082011462699</c:v>
                </c:pt>
                <c:pt idx="2480">
                  <c:v>6.1653082011462699</c:v>
                </c:pt>
                <c:pt idx="2481">
                  <c:v>6.1653082011462699</c:v>
                </c:pt>
                <c:pt idx="2482">
                  <c:v>6.09593220657381</c:v>
                </c:pt>
                <c:pt idx="2483">
                  <c:v>6.2450572185400004</c:v>
                </c:pt>
                <c:pt idx="2484">
                  <c:v>6.3375549788950396</c:v>
                </c:pt>
                <c:pt idx="2485">
                  <c:v>6.3102249419567897</c:v>
                </c:pt>
                <c:pt idx="2486">
                  <c:v>6.3027398618901103</c:v>
                </c:pt>
                <c:pt idx="2487">
                  <c:v>6.3027398618901103</c:v>
                </c:pt>
                <c:pt idx="2488">
                  <c:v>6.3027398618901103</c:v>
                </c:pt>
                <c:pt idx="2489">
                  <c:v>6.2987841541907699</c:v>
                </c:pt>
                <c:pt idx="2490">
                  <c:v>6.2080830357702599</c:v>
                </c:pt>
                <c:pt idx="2491">
                  <c:v>6.0932955396466397</c:v>
                </c:pt>
                <c:pt idx="2492">
                  <c:v>6.1844312049635697</c:v>
                </c:pt>
                <c:pt idx="2493">
                  <c:v>6.1354340776045797</c:v>
                </c:pt>
                <c:pt idx="2494">
                  <c:v>6.1354340776045797</c:v>
                </c:pt>
                <c:pt idx="2495">
                  <c:v>6.1354340776045797</c:v>
                </c:pt>
                <c:pt idx="2496">
                  <c:v>6.1947560740601597</c:v>
                </c:pt>
                <c:pt idx="2497">
                  <c:v>6.2578934201694896</c:v>
                </c:pt>
                <c:pt idx="2498">
                  <c:v>6.1673301918652497</c:v>
                </c:pt>
                <c:pt idx="2499">
                  <c:v>5.9431651133966801</c:v>
                </c:pt>
                <c:pt idx="2500">
                  <c:v>5.9198644651921803</c:v>
                </c:pt>
                <c:pt idx="2501">
                  <c:v>5.9198644651921803</c:v>
                </c:pt>
                <c:pt idx="2502">
                  <c:v>5.9198644651921803</c:v>
                </c:pt>
                <c:pt idx="2503">
                  <c:v>5.9605236871803999</c:v>
                </c:pt>
                <c:pt idx="2504">
                  <c:v>6.0519904905944504</c:v>
                </c:pt>
                <c:pt idx="2505">
                  <c:v>6.1598573993279597</c:v>
                </c:pt>
                <c:pt idx="2506">
                  <c:v>6.2537753819019697</c:v>
                </c:pt>
                <c:pt idx="2507">
                  <c:v>6.2764093051770899</c:v>
                </c:pt>
                <c:pt idx="2508">
                  <c:v>6.2764093051770899</c:v>
                </c:pt>
                <c:pt idx="2509">
                  <c:v>6.2764093051770899</c:v>
                </c:pt>
                <c:pt idx="2510">
                  <c:v>6.26084003537727</c:v>
                </c:pt>
                <c:pt idx="2511">
                  <c:v>6.2368125250347504</c:v>
                </c:pt>
                <c:pt idx="2512">
                  <c:v>6.3525791344702398</c:v>
                </c:pt>
                <c:pt idx="2513">
                  <c:v>6.3141635524578996</c:v>
                </c:pt>
                <c:pt idx="2514">
                  <c:v>6.2932550440571298</c:v>
                </c:pt>
                <c:pt idx="2515">
                  <c:v>6.2932550440571298</c:v>
                </c:pt>
                <c:pt idx="2516">
                  <c:v>6.2932550440571298</c:v>
                </c:pt>
                <c:pt idx="2517">
                  <c:v>6.2735847387982098</c:v>
                </c:pt>
                <c:pt idx="2518">
                  <c:v>6.23729804816531</c:v>
                </c:pt>
                <c:pt idx="2519">
                  <c:v>6.2615953934614996</c:v>
                </c:pt>
                <c:pt idx="2520">
                  <c:v>6.3030948185214797</c:v>
                </c:pt>
                <c:pt idx="2521">
                  <c:v>6.3388542957937597</c:v>
                </c:pt>
                <c:pt idx="2522">
                  <c:v>6.3388542957937597</c:v>
                </c:pt>
                <c:pt idx="2523">
                  <c:v>6.3388542957937597</c:v>
                </c:pt>
                <c:pt idx="2524">
                  <c:v>6.3390055378710404</c:v>
                </c:pt>
                <c:pt idx="2525">
                  <c:v>6.3184246425200898</c:v>
                </c:pt>
                <c:pt idx="2526">
                  <c:v>6.42354489220057</c:v>
                </c:pt>
                <c:pt idx="2527">
                  <c:v>6.4550495988305201</c:v>
                </c:pt>
                <c:pt idx="2528">
                  <c:v>6.5745732228041902</c:v>
                </c:pt>
                <c:pt idx="2529">
                  <c:v>6.5745732228041902</c:v>
                </c:pt>
                <c:pt idx="2530">
                  <c:v>6.5745732228041902</c:v>
                </c:pt>
                <c:pt idx="2531">
                  <c:v>6.6690028734063498</c:v>
                </c:pt>
                <c:pt idx="2532">
                  <c:v>6.8039312307518802</c:v>
                </c:pt>
                <c:pt idx="2533">
                  <c:v>6.8344285430815104</c:v>
                </c:pt>
                <c:pt idx="2534">
                  <c:v>6.7155245479829997</c:v>
                </c:pt>
                <c:pt idx="2535">
                  <c:v>6.8683721630992904</c:v>
                </c:pt>
                <c:pt idx="2536">
                  <c:v>6.8683721630992904</c:v>
                </c:pt>
                <c:pt idx="2537">
                  <c:v>6.8683721630992904</c:v>
                </c:pt>
                <c:pt idx="2538">
                  <c:v>6.9119306805521896</c:v>
                </c:pt>
                <c:pt idx="2539">
                  <c:v>7.0237031339851397</c:v>
                </c:pt>
                <c:pt idx="2540">
                  <c:v>7.0885038742922903</c:v>
                </c:pt>
                <c:pt idx="2541">
                  <c:v>7.3088439318056402</c:v>
                </c:pt>
                <c:pt idx="2542">
                  <c:v>7.3339173143447303</c:v>
                </c:pt>
                <c:pt idx="2543">
                  <c:v>7.3339173143447303</c:v>
                </c:pt>
                <c:pt idx="2544">
                  <c:v>7.3339173143447303</c:v>
                </c:pt>
                <c:pt idx="2545">
                  <c:v>7.4682728706316901</c:v>
                </c:pt>
                <c:pt idx="2546">
                  <c:v>7.2378580922676896</c:v>
                </c:pt>
                <c:pt idx="2547">
                  <c:v>7.2308218699354097</c:v>
                </c:pt>
                <c:pt idx="2548">
                  <c:v>7.1476352714721898</c:v>
                </c:pt>
                <c:pt idx="2549">
                  <c:v>7.0647699996463702</c:v>
                </c:pt>
                <c:pt idx="2550">
                  <c:v>7.0647699996463702</c:v>
                </c:pt>
                <c:pt idx="2551">
                  <c:v>7.0647699996463702</c:v>
                </c:pt>
                <c:pt idx="2552">
                  <c:v>6.7939891399209804</c:v>
                </c:pt>
                <c:pt idx="2553">
                  <c:v>6.8943267095594196</c:v>
                </c:pt>
                <c:pt idx="2554">
                  <c:v>6.6657908402151502</c:v>
                </c:pt>
                <c:pt idx="2555">
                  <c:v>6.7832410719718697</c:v>
                </c:pt>
                <c:pt idx="2556">
                  <c:v>6.7945613638508098</c:v>
                </c:pt>
                <c:pt idx="2557">
                  <c:v>6.9084164836449498</c:v>
                </c:pt>
                <c:pt idx="2558">
                  <c:v>6.9084164836449498</c:v>
                </c:pt>
                <c:pt idx="2559">
                  <c:v>6.9241635804308697</c:v>
                </c:pt>
                <c:pt idx="2560">
                  <c:v>6.88479037029329</c:v>
                </c:pt>
                <c:pt idx="2561">
                  <c:v>6.8850297989677296</c:v>
                </c:pt>
                <c:pt idx="2562">
                  <c:v>6.96124063883844</c:v>
                </c:pt>
                <c:pt idx="2563">
                  <c:v>7.0121590374923803</c:v>
                </c:pt>
                <c:pt idx="2564">
                  <c:v>7.0121590374923803</c:v>
                </c:pt>
                <c:pt idx="2565">
                  <c:v>7.0121590374923803</c:v>
                </c:pt>
                <c:pt idx="2566">
                  <c:v>7.0669206003829999</c:v>
                </c:pt>
                <c:pt idx="2567">
                  <c:v>7.00565569639675</c:v>
                </c:pt>
                <c:pt idx="2568">
                  <c:v>7.0333182986439198</c:v>
                </c:pt>
                <c:pt idx="2569">
                  <c:v>7.2700421419729597</c:v>
                </c:pt>
                <c:pt idx="2570">
                  <c:v>7.20512395449009</c:v>
                </c:pt>
                <c:pt idx="2571">
                  <c:v>7.20512395449009</c:v>
                </c:pt>
                <c:pt idx="2572">
                  <c:v>7.20512395449009</c:v>
                </c:pt>
                <c:pt idx="2573">
                  <c:v>7.1636939873839998</c:v>
                </c:pt>
                <c:pt idx="2574">
                  <c:v>7.2374502589909202</c:v>
                </c:pt>
                <c:pt idx="2575">
                  <c:v>7.2311623586224796</c:v>
                </c:pt>
                <c:pt idx="2576">
                  <c:v>7.1366534022171404</c:v>
                </c:pt>
                <c:pt idx="2577">
                  <c:v>7.0936115947093397</c:v>
                </c:pt>
                <c:pt idx="2578">
                  <c:v>7.0936115947093397</c:v>
                </c:pt>
                <c:pt idx="2579">
                  <c:v>7.0936115947093397</c:v>
                </c:pt>
                <c:pt idx="2580">
                  <c:v>7.1993920521601504</c:v>
                </c:pt>
                <c:pt idx="2581">
                  <c:v>7.0159801822013996</c:v>
                </c:pt>
                <c:pt idx="2582">
                  <c:v>7.1613547045043697</c:v>
                </c:pt>
                <c:pt idx="2583">
                  <c:v>7.2019625241633802</c:v>
                </c:pt>
                <c:pt idx="2584">
                  <c:v>6.9263849322878102</c:v>
                </c:pt>
                <c:pt idx="2585">
                  <c:v>6.9263849322878102</c:v>
                </c:pt>
                <c:pt idx="2586">
                  <c:v>6.9263849322878102</c:v>
                </c:pt>
                <c:pt idx="2587">
                  <c:v>6.5687472229522204</c:v>
                </c:pt>
                <c:pt idx="2588">
                  <c:v>6.5782748390954602</c:v>
                </c:pt>
                <c:pt idx="2589">
                  <c:v>6.6530777240530901</c:v>
                </c:pt>
                <c:pt idx="2590">
                  <c:v>6.7721234464699602</c:v>
                </c:pt>
                <c:pt idx="2591">
                  <c:v>6.7105936688608203</c:v>
                </c:pt>
                <c:pt idx="2592">
                  <c:v>6.7105936688608203</c:v>
                </c:pt>
                <c:pt idx="2593">
                  <c:v>6.7105936688608203</c:v>
                </c:pt>
                <c:pt idx="2594">
                  <c:v>6.8438482317601403</c:v>
                </c:pt>
                <c:pt idx="2595">
                  <c:v>6.9207769875515703</c:v>
                </c:pt>
                <c:pt idx="2596">
                  <c:v>6.9004512612059399</c:v>
                </c:pt>
                <c:pt idx="2597">
                  <c:v>7.1561675107212199</c:v>
                </c:pt>
                <c:pt idx="2598">
                  <c:v>7.1461910458323104</c:v>
                </c:pt>
                <c:pt idx="2599">
                  <c:v>7.1461910458323104</c:v>
                </c:pt>
                <c:pt idx="2600">
                  <c:v>7.1461910458323104</c:v>
                </c:pt>
                <c:pt idx="2601">
                  <c:v>7.0998776048924501</c:v>
                </c:pt>
                <c:pt idx="2602">
                  <c:v>7.1013843784558199</c:v>
                </c:pt>
                <c:pt idx="2603">
                  <c:v>6.9385618195234002</c:v>
                </c:pt>
                <c:pt idx="2604">
                  <c:v>7.02257380015556</c:v>
                </c:pt>
                <c:pt idx="2605">
                  <c:v>6.9753169117152396</c:v>
                </c:pt>
                <c:pt idx="2606">
                  <c:v>6.9753169117152396</c:v>
                </c:pt>
                <c:pt idx="2607">
                  <c:v>6.9753169117152396</c:v>
                </c:pt>
                <c:pt idx="2608">
                  <c:v>7.0216661170277899</c:v>
                </c:pt>
                <c:pt idx="2609">
                  <c:v>7.1138800906236499</c:v>
                </c:pt>
                <c:pt idx="2610">
                  <c:v>7.1729238771680102</c:v>
                </c:pt>
                <c:pt idx="2611">
                  <c:v>7.2168480344523198</c:v>
                </c:pt>
                <c:pt idx="2612">
                  <c:v>7.3259977188899397</c:v>
                </c:pt>
                <c:pt idx="2613">
                  <c:v>7.3259977188899397</c:v>
                </c:pt>
                <c:pt idx="2614">
                  <c:v>7.3259977188899397</c:v>
                </c:pt>
                <c:pt idx="2615">
                  <c:v>7.4230527175511201</c:v>
                </c:pt>
                <c:pt idx="2616">
                  <c:v>7.4047728421923198</c:v>
                </c:pt>
                <c:pt idx="2617">
                  <c:v>7.4332917484064902</c:v>
                </c:pt>
                <c:pt idx="2618">
                  <c:v>7.3435625188045597</c:v>
                </c:pt>
                <c:pt idx="2619">
                  <c:v>7.3071462445421798</c:v>
                </c:pt>
                <c:pt idx="2620">
                  <c:v>7.3071462445421798</c:v>
                </c:pt>
                <c:pt idx="2621">
                  <c:v>7.3071462445421798</c:v>
                </c:pt>
                <c:pt idx="2622">
                  <c:v>7.3061560048732801</c:v>
                </c:pt>
                <c:pt idx="2623">
                  <c:v>7.3505571927611797</c:v>
                </c:pt>
                <c:pt idx="2624">
                  <c:v>7.1035020781740696</c:v>
                </c:pt>
                <c:pt idx="2625">
                  <c:v>7.0465687036892497</c:v>
                </c:pt>
                <c:pt idx="2626">
                  <c:v>7.1453678408467898</c:v>
                </c:pt>
                <c:pt idx="2627">
                  <c:v>7.1453678408467898</c:v>
                </c:pt>
                <c:pt idx="2628">
                  <c:v>7.1453678408467898</c:v>
                </c:pt>
                <c:pt idx="2629">
                  <c:v>7.1859192364564999</c:v>
                </c:pt>
                <c:pt idx="2630">
                  <c:v>7.2469145456097799</c:v>
                </c:pt>
                <c:pt idx="2631">
                  <c:v>7.2566314637506899</c:v>
                </c:pt>
                <c:pt idx="2632">
                  <c:v>7.2578561348484998</c:v>
                </c:pt>
                <c:pt idx="2633">
                  <c:v>7.2105582853632901</c:v>
                </c:pt>
                <c:pt idx="2634">
                  <c:v>7.2105582853632901</c:v>
                </c:pt>
                <c:pt idx="2635">
                  <c:v>7.2105582853632901</c:v>
                </c:pt>
                <c:pt idx="2636">
                  <c:v>7.0022157596653596</c:v>
                </c:pt>
                <c:pt idx="2637">
                  <c:v>7.0748647320998996</c:v>
                </c:pt>
                <c:pt idx="2638">
                  <c:v>6.9553867222761196</c:v>
                </c:pt>
                <c:pt idx="2639">
                  <c:v>7.0202682814670103</c:v>
                </c:pt>
                <c:pt idx="2640">
                  <c:v>6.9878244470552699</c:v>
                </c:pt>
                <c:pt idx="2641">
                  <c:v>6.9878244470552699</c:v>
                </c:pt>
                <c:pt idx="2642">
                  <c:v>6.9878244470552699</c:v>
                </c:pt>
                <c:pt idx="2643">
                  <c:v>6.9225669134473096</c:v>
                </c:pt>
                <c:pt idx="2644">
                  <c:v>7.0394640665630304</c:v>
                </c:pt>
                <c:pt idx="2645">
                  <c:v>7.0145136299078903</c:v>
                </c:pt>
                <c:pt idx="2646">
                  <c:v>7.0101341253364602</c:v>
                </c:pt>
                <c:pt idx="2647">
                  <c:v>6.9625378716636597</c:v>
                </c:pt>
                <c:pt idx="2648">
                  <c:v>6.9625378716636597</c:v>
                </c:pt>
                <c:pt idx="2649">
                  <c:v>6.3296134067059002</c:v>
                </c:pt>
                <c:pt idx="2650">
                  <c:v>6.2372927329612304</c:v>
                </c:pt>
                <c:pt idx="2651">
                  <c:v>5.97879219457477</c:v>
                </c:pt>
                <c:pt idx="2652">
                  <c:v>6.0273940274544904</c:v>
                </c:pt>
                <c:pt idx="2653">
                  <c:v>5.8215350417202698</c:v>
                </c:pt>
                <c:pt idx="2654">
                  <c:v>5.7310445329736197</c:v>
                </c:pt>
                <c:pt idx="2655">
                  <c:v>5.7310445329736197</c:v>
                </c:pt>
                <c:pt idx="2656">
                  <c:v>5.7310445329736197</c:v>
                </c:pt>
                <c:pt idx="2657">
                  <c:v>5.5867248826838702</c:v>
                </c:pt>
                <c:pt idx="2658">
                  <c:v>5.5223789049709904</c:v>
                </c:pt>
                <c:pt idx="2659">
                  <c:v>5.2451773755575397</c:v>
                </c:pt>
                <c:pt idx="2660">
                  <c:v>5.2180454266580902</c:v>
                </c:pt>
                <c:pt idx="2661">
                  <c:v>5.4552581146801504</c:v>
                </c:pt>
                <c:pt idx="2662">
                  <c:v>5.4552581146801504</c:v>
                </c:pt>
                <c:pt idx="2663">
                  <c:v>5.4552581146801504</c:v>
                </c:pt>
                <c:pt idx="2664">
                  <c:v>5.4649810696439101</c:v>
                </c:pt>
                <c:pt idx="2665">
                  <c:v>5.6888448413597299</c:v>
                </c:pt>
                <c:pt idx="2666">
                  <c:v>5.61178573953823</c:v>
                </c:pt>
                <c:pt idx="2667">
                  <c:v>5.4080370781266804</c:v>
                </c:pt>
                <c:pt idx="2668">
                  <c:v>5.2351950961569704</c:v>
                </c:pt>
                <c:pt idx="2669">
                  <c:v>5.2351950961569704</c:v>
                </c:pt>
                <c:pt idx="2670">
                  <c:v>5.2351950961569704</c:v>
                </c:pt>
                <c:pt idx="2671">
                  <c:v>5.2690892079363998</c:v>
                </c:pt>
                <c:pt idx="2672">
                  <c:v>5.2655512768491297</c:v>
                </c:pt>
                <c:pt idx="2673">
                  <c:v>5.0047838674188698</c:v>
                </c:pt>
                <c:pt idx="2674">
                  <c:v>5.1673933029468602</c:v>
                </c:pt>
                <c:pt idx="2675">
                  <c:v>5.0335117833712699</c:v>
                </c:pt>
                <c:pt idx="2676">
                  <c:v>5.0335117833712699</c:v>
                </c:pt>
                <c:pt idx="2677">
                  <c:v>5.0335117833712699</c:v>
                </c:pt>
                <c:pt idx="2678">
                  <c:v>4.9427824042975201</c:v>
                </c:pt>
                <c:pt idx="2679">
                  <c:v>5.0973205360565998</c:v>
                </c:pt>
                <c:pt idx="2680">
                  <c:v>5.2954172400696802</c:v>
                </c:pt>
                <c:pt idx="2681">
                  <c:v>5.4147768774465801</c:v>
                </c:pt>
                <c:pt idx="2682">
                  <c:v>5.3679851964742102</c:v>
                </c:pt>
                <c:pt idx="2683">
                  <c:v>5.3679851964742102</c:v>
                </c:pt>
                <c:pt idx="2684">
                  <c:v>5.3679851964742102</c:v>
                </c:pt>
                <c:pt idx="2685">
                  <c:v>5.3505403323163803</c:v>
                </c:pt>
                <c:pt idx="2686">
                  <c:v>5.31891818384854</c:v>
                </c:pt>
                <c:pt idx="2687">
                  <c:v>5.5153696646589996</c:v>
                </c:pt>
                <c:pt idx="2688">
                  <c:v>5.3832085966693404</c:v>
                </c:pt>
                <c:pt idx="2689">
                  <c:v>5.2791154467725399</c:v>
                </c:pt>
                <c:pt idx="2690">
                  <c:v>5.2791154467725399</c:v>
                </c:pt>
                <c:pt idx="2691">
                  <c:v>5.2791154467725399</c:v>
                </c:pt>
                <c:pt idx="2692">
                  <c:v>5.0994206982089603</c:v>
                </c:pt>
                <c:pt idx="2693">
                  <c:v>5.1260895213973203</c:v>
                </c:pt>
                <c:pt idx="2694">
                  <c:v>5.0968374473239697</c:v>
                </c:pt>
                <c:pt idx="2695">
                  <c:v>5.24732623836071</c:v>
                </c:pt>
                <c:pt idx="2696">
                  <c:v>5.1998546489140001</c:v>
                </c:pt>
                <c:pt idx="2697">
                  <c:v>5.1998546489140001</c:v>
                </c:pt>
                <c:pt idx="2698">
                  <c:v>5.1998546489140001</c:v>
                </c:pt>
                <c:pt idx="2699">
                  <c:v>4.8724298879545298</c:v>
                </c:pt>
                <c:pt idx="2700">
                  <c:v>4.8260466624749903</c:v>
                </c:pt>
                <c:pt idx="2701">
                  <c:v>4.9728266443062799</c:v>
                </c:pt>
                <c:pt idx="2702">
                  <c:v>4.9728867555072602</c:v>
                </c:pt>
                <c:pt idx="2703">
                  <c:v>4.9710157463214601</c:v>
                </c:pt>
                <c:pt idx="2704">
                  <c:v>4.9710157463214601</c:v>
                </c:pt>
                <c:pt idx="2705">
                  <c:v>4.9710157463214601</c:v>
                </c:pt>
                <c:pt idx="2706">
                  <c:v>5.1219456247848303</c:v>
                </c:pt>
                <c:pt idx="2707">
                  <c:v>5.0731135681856596</c:v>
                </c:pt>
                <c:pt idx="2708">
                  <c:v>5.2517081944962296</c:v>
                </c:pt>
                <c:pt idx="2709">
                  <c:v>5.2602331952160597</c:v>
                </c:pt>
                <c:pt idx="2710">
                  <c:v>5.2504097481530696</c:v>
                </c:pt>
                <c:pt idx="2711">
                  <c:v>5.2504097481530696</c:v>
                </c:pt>
                <c:pt idx="2712">
                  <c:v>5.2504097481530696</c:v>
                </c:pt>
                <c:pt idx="2713">
                  <c:v>5.3140776716869604</c:v>
                </c:pt>
                <c:pt idx="2714">
                  <c:v>5.0640921135282904</c:v>
                </c:pt>
                <c:pt idx="2715">
                  <c:v>5.0646945369071297</c:v>
                </c:pt>
                <c:pt idx="2716">
                  <c:v>5.182907786825</c:v>
                </c:pt>
                <c:pt idx="2717">
                  <c:v>5.0105502615019102</c:v>
                </c:pt>
                <c:pt idx="2718">
                  <c:v>5.0105502615019102</c:v>
                </c:pt>
                <c:pt idx="2719">
                  <c:v>5.0105502615019102</c:v>
                </c:pt>
                <c:pt idx="2720">
                  <c:v>5.0266670669147899</c:v>
                </c:pt>
                <c:pt idx="2721">
                  <c:v>5.0013274026655603</c:v>
                </c:pt>
                <c:pt idx="2722">
                  <c:v>5.1002722150842699</c:v>
                </c:pt>
                <c:pt idx="2723">
                  <c:v>5.0738181362610302</c:v>
                </c:pt>
                <c:pt idx="2724">
                  <c:v>5.03255890635275</c:v>
                </c:pt>
                <c:pt idx="2725">
                  <c:v>5.03255890635275</c:v>
                </c:pt>
                <c:pt idx="2726">
                  <c:v>5.03255890635275</c:v>
                </c:pt>
                <c:pt idx="2727">
                  <c:v>4.72426706817674</c:v>
                </c:pt>
                <c:pt idx="2728">
                  <c:v>4.7649424577465904</c:v>
                </c:pt>
                <c:pt idx="2729">
                  <c:v>4.6944544501272096</c:v>
                </c:pt>
                <c:pt idx="2730">
                  <c:v>4.5195332738209997</c:v>
                </c:pt>
                <c:pt idx="2731">
                  <c:v>4.2797489953043701</c:v>
                </c:pt>
                <c:pt idx="2732">
                  <c:v>4.2797489953043701</c:v>
                </c:pt>
                <c:pt idx="2733">
                  <c:v>4.2797489953043701</c:v>
                </c:pt>
                <c:pt idx="2734">
                  <c:v>4.2971213850075802</c:v>
                </c:pt>
                <c:pt idx="2735">
                  <c:v>4.2972948496624301</c:v>
                </c:pt>
                <c:pt idx="2736">
                  <c:v>4.5739833790113602</c:v>
                </c:pt>
                <c:pt idx="2737">
                  <c:v>4.6212741249397098</c:v>
                </c:pt>
                <c:pt idx="2738">
                  <c:v>4.61740340833056</c:v>
                </c:pt>
                <c:pt idx="2739">
                  <c:v>4.61740340833056</c:v>
                </c:pt>
                <c:pt idx="2740">
                  <c:v>4.61740340833056</c:v>
                </c:pt>
                <c:pt idx="2741">
                  <c:v>4.52642949496233</c:v>
                </c:pt>
                <c:pt idx="2742">
                  <c:v>4.5267693769464801</c:v>
                </c:pt>
                <c:pt idx="2743">
                  <c:v>4.5165367570828199</c:v>
                </c:pt>
                <c:pt idx="2744">
                  <c:v>4.3985736495192</c:v>
                </c:pt>
                <c:pt idx="2745">
                  <c:v>4.6566523739366303</c:v>
                </c:pt>
                <c:pt idx="2746">
                  <c:v>4.6566523739366303</c:v>
                </c:pt>
                <c:pt idx="2747">
                  <c:v>4.6566523739366303</c:v>
                </c:pt>
                <c:pt idx="2748">
                  <c:v>4.8407525822941802</c:v>
                </c:pt>
                <c:pt idx="2749">
                  <c:v>4.8896687695262102</c:v>
                </c:pt>
                <c:pt idx="2750">
                  <c:v>4.9705847978110196</c:v>
                </c:pt>
                <c:pt idx="2751">
                  <c:v>4.9856636144906101</c:v>
                </c:pt>
                <c:pt idx="2752">
                  <c:v>4.9655206143382999</c:v>
                </c:pt>
                <c:pt idx="2753">
                  <c:v>4.9655206143382999</c:v>
                </c:pt>
                <c:pt idx="2754">
                  <c:v>4.9655206143382999</c:v>
                </c:pt>
                <c:pt idx="2755">
                  <c:v>4.9315721988722103</c:v>
                </c:pt>
                <c:pt idx="2756">
                  <c:v>5.0911778024620897</c:v>
                </c:pt>
                <c:pt idx="2757">
                  <c:v>5.0583400927454498</c:v>
                </c:pt>
                <c:pt idx="2758">
                  <c:v>5.12999517502909</c:v>
                </c:pt>
                <c:pt idx="2759">
                  <c:v>5.2353067234629602</c:v>
                </c:pt>
                <c:pt idx="2760">
                  <c:v>5.2353067234629602</c:v>
                </c:pt>
                <c:pt idx="2761">
                  <c:v>5.2353067234629602</c:v>
                </c:pt>
                <c:pt idx="2762">
                  <c:v>5.2350323852234597</c:v>
                </c:pt>
                <c:pt idx="2763">
                  <c:v>5.1472160967418601</c:v>
                </c:pt>
                <c:pt idx="2764">
                  <c:v>5.1370034271909901</c:v>
                </c:pt>
                <c:pt idx="2765">
                  <c:v>5.2059656781901804</c:v>
                </c:pt>
                <c:pt idx="2766">
                  <c:v>5.3283932174401496</c:v>
                </c:pt>
                <c:pt idx="2767">
                  <c:v>5.3283932174401496</c:v>
                </c:pt>
                <c:pt idx="2768">
                  <c:v>5.3283932174401496</c:v>
                </c:pt>
                <c:pt idx="2769">
                  <c:v>5.3205739882725203</c:v>
                </c:pt>
                <c:pt idx="2770">
                  <c:v>5.2789846483487404</c:v>
                </c:pt>
                <c:pt idx="2771">
                  <c:v>5.3909751464120204</c:v>
                </c:pt>
                <c:pt idx="2772">
                  <c:v>5.4935460230010298</c:v>
                </c:pt>
                <c:pt idx="2773">
                  <c:v>5.4617512009415599</c:v>
                </c:pt>
                <c:pt idx="2774">
                  <c:v>5.4617512009415599</c:v>
                </c:pt>
                <c:pt idx="2775">
                  <c:v>5.4617512009415599</c:v>
                </c:pt>
                <c:pt idx="2776">
                  <c:v>5.5201873596266298</c:v>
                </c:pt>
                <c:pt idx="2777">
                  <c:v>5.6059287701987897</c:v>
                </c:pt>
                <c:pt idx="2778">
                  <c:v>5.6108824163911297</c:v>
                </c:pt>
                <c:pt idx="2779">
                  <c:v>5.5135125554021096</c:v>
                </c:pt>
                <c:pt idx="2780">
                  <c:v>5.6159808753947997</c:v>
                </c:pt>
                <c:pt idx="2781">
                  <c:v>5.6159808753947997</c:v>
                </c:pt>
                <c:pt idx="2782">
                  <c:v>5.6159808753947997</c:v>
                </c:pt>
                <c:pt idx="2783">
                  <c:v>5.6229583524133098</c:v>
                </c:pt>
                <c:pt idx="2784">
                  <c:v>5.7255757941449703</c:v>
                </c:pt>
                <c:pt idx="2785">
                  <c:v>5.7792964484446596</c:v>
                </c:pt>
                <c:pt idx="2786">
                  <c:v>5.8681420159057804</c:v>
                </c:pt>
                <c:pt idx="2787">
                  <c:v>5.89212580360544</c:v>
                </c:pt>
                <c:pt idx="2788">
                  <c:v>5.89212580360544</c:v>
                </c:pt>
                <c:pt idx="2789">
                  <c:v>5.89212580360544</c:v>
                </c:pt>
                <c:pt idx="2790">
                  <c:v>5.8921006842905399</c:v>
                </c:pt>
                <c:pt idx="2791">
                  <c:v>5.89316963066101</c:v>
                </c:pt>
                <c:pt idx="2792">
                  <c:v>5.9406350597611004</c:v>
                </c:pt>
                <c:pt idx="2793">
                  <c:v>5.9239799498243304</c:v>
                </c:pt>
                <c:pt idx="2794">
                  <c:v>6.0814863524070502</c:v>
                </c:pt>
                <c:pt idx="2795">
                  <c:v>6.0814863524070502</c:v>
                </c:pt>
                <c:pt idx="2796">
                  <c:v>6.0814863524070502</c:v>
                </c:pt>
                <c:pt idx="2797">
                  <c:v>6.2017644123540796</c:v>
                </c:pt>
                <c:pt idx="2798">
                  <c:v>6.2264794244504698</c:v>
                </c:pt>
                <c:pt idx="2799">
                  <c:v>6.3408698541790098</c:v>
                </c:pt>
                <c:pt idx="2800">
                  <c:v>6.2616782765420602</c:v>
                </c:pt>
                <c:pt idx="2801">
                  <c:v>6.3609116896196003</c:v>
                </c:pt>
                <c:pt idx="2802">
                  <c:v>6.3609116896196003</c:v>
                </c:pt>
                <c:pt idx="2803">
                  <c:v>6.3609116896196003</c:v>
                </c:pt>
                <c:pt idx="2804">
                  <c:v>6.2488488121789096</c:v>
                </c:pt>
                <c:pt idx="2805">
                  <c:v>6.3472102553588803</c:v>
                </c:pt>
                <c:pt idx="2806">
                  <c:v>6.1440389584096504</c:v>
                </c:pt>
                <c:pt idx="2807">
                  <c:v>6.0554617522374699</c:v>
                </c:pt>
                <c:pt idx="2808">
                  <c:v>6.0829089470356301</c:v>
                </c:pt>
                <c:pt idx="2809">
                  <c:v>6.0829089470356301</c:v>
                </c:pt>
                <c:pt idx="2810">
                  <c:v>6.0829089470356301</c:v>
                </c:pt>
                <c:pt idx="2811">
                  <c:v>6.2428477045270103</c:v>
                </c:pt>
                <c:pt idx="2812">
                  <c:v>6.26505487700119</c:v>
                </c:pt>
                <c:pt idx="2813">
                  <c:v>6.26570656319302</c:v>
                </c:pt>
                <c:pt idx="2814">
                  <c:v>6.3472476287382698</c:v>
                </c:pt>
                <c:pt idx="2815">
                  <c:v>6.3448678897569399</c:v>
                </c:pt>
                <c:pt idx="2816">
                  <c:v>6.3448678897569399</c:v>
                </c:pt>
                <c:pt idx="2817">
                  <c:v>6.3448678897569399</c:v>
                </c:pt>
                <c:pt idx="2818">
                  <c:v>6.3354045229292897</c:v>
                </c:pt>
                <c:pt idx="2819">
                  <c:v>6.3510324769903601</c:v>
                </c:pt>
                <c:pt idx="2820">
                  <c:v>6.3563112039380201</c:v>
                </c:pt>
                <c:pt idx="2821">
                  <c:v>6.4660688690458104</c:v>
                </c:pt>
                <c:pt idx="2822">
                  <c:v>6.1912930884891404</c:v>
                </c:pt>
                <c:pt idx="2823">
                  <c:v>6.1912930884891404</c:v>
                </c:pt>
                <c:pt idx="2824">
                  <c:v>6.1912930884891404</c:v>
                </c:pt>
                <c:pt idx="2825">
                  <c:v>6.2021404636558897</c:v>
                </c:pt>
                <c:pt idx="2826">
                  <c:v>6.1916769387996604</c:v>
                </c:pt>
                <c:pt idx="2827">
                  <c:v>6.0693026346801098</c:v>
                </c:pt>
                <c:pt idx="2828">
                  <c:v>6.13357938897241</c:v>
                </c:pt>
                <c:pt idx="2829">
                  <c:v>6.2311944808652404</c:v>
                </c:pt>
                <c:pt idx="2830">
                  <c:v>6.2311944808652404</c:v>
                </c:pt>
                <c:pt idx="2831">
                  <c:v>5.2411787269347698</c:v>
                </c:pt>
                <c:pt idx="2832">
                  <c:v>5.1989850570218898</c:v>
                </c:pt>
                <c:pt idx="2833">
                  <c:v>5.2415093265999797</c:v>
                </c:pt>
                <c:pt idx="2834">
                  <c:v>5.27676911116294</c:v>
                </c:pt>
                <c:pt idx="2835">
                  <c:v>5.1747331114278996</c:v>
                </c:pt>
                <c:pt idx="2836">
                  <c:v>5.2281941093547699</c:v>
                </c:pt>
                <c:pt idx="2837">
                  <c:v>5.2281941093547699</c:v>
                </c:pt>
                <c:pt idx="2838">
                  <c:v>5.2281941093547699</c:v>
                </c:pt>
                <c:pt idx="2839">
                  <c:v>5.1528840856628797</c:v>
                </c:pt>
                <c:pt idx="2840">
                  <c:v>5.13637340699196</c:v>
                </c:pt>
                <c:pt idx="2841">
                  <c:v>5.1407858914371101</c:v>
                </c:pt>
                <c:pt idx="2842">
                  <c:v>5.1599813500764604</c:v>
                </c:pt>
                <c:pt idx="2843">
                  <c:v>5.2080855377165403</c:v>
                </c:pt>
                <c:pt idx="2844">
                  <c:v>5.2080855377165403</c:v>
                </c:pt>
                <c:pt idx="2845">
                  <c:v>5.2080855377165403</c:v>
                </c:pt>
                <c:pt idx="2846">
                  <c:v>5.1243974699341299</c:v>
                </c:pt>
                <c:pt idx="2847">
                  <c:v>5.1272125630107599</c:v>
                </c:pt>
                <c:pt idx="2848">
                  <c:v>5.0397643501979603</c:v>
                </c:pt>
                <c:pt idx="2849">
                  <c:v>5.0339477435568396</c:v>
                </c:pt>
                <c:pt idx="2850">
                  <c:v>5.0335334993580503</c:v>
                </c:pt>
                <c:pt idx="2851">
                  <c:v>5.0335334993580503</c:v>
                </c:pt>
                <c:pt idx="2852">
                  <c:v>5.0335334993580503</c:v>
                </c:pt>
                <c:pt idx="2853">
                  <c:v>5.0682549734827997</c:v>
                </c:pt>
                <c:pt idx="2854">
                  <c:v>5.1679702099192903</c:v>
                </c:pt>
                <c:pt idx="2855">
                  <c:v>5.1454699820316803</c:v>
                </c:pt>
                <c:pt idx="2856">
                  <c:v>5.1213664875874496</c:v>
                </c:pt>
                <c:pt idx="2857">
                  <c:v>5.2569564517789997</c:v>
                </c:pt>
                <c:pt idx="2858">
                  <c:v>5.2569564517789997</c:v>
                </c:pt>
                <c:pt idx="2859">
                  <c:v>5.2569564517789997</c:v>
                </c:pt>
                <c:pt idx="2860">
                  <c:v>5.2984483484078497</c:v>
                </c:pt>
                <c:pt idx="2861">
                  <c:v>5.2695298448694796</c:v>
                </c:pt>
                <c:pt idx="2862">
                  <c:v>5.2457890882574798</c:v>
                </c:pt>
                <c:pt idx="2863">
                  <c:v>5.25670407612487</c:v>
                </c:pt>
                <c:pt idx="2864">
                  <c:v>5.3682527610634896</c:v>
                </c:pt>
                <c:pt idx="2865">
                  <c:v>5.3682527610634896</c:v>
                </c:pt>
                <c:pt idx="2866">
                  <c:v>5.3682527610634896</c:v>
                </c:pt>
                <c:pt idx="2867">
                  <c:v>5.3405933254211302</c:v>
                </c:pt>
                <c:pt idx="2868">
                  <c:v>5.1954498445654602</c:v>
                </c:pt>
                <c:pt idx="2869">
                  <c:v>5.1600862022484604</c:v>
                </c:pt>
                <c:pt idx="2870">
                  <c:v>5.2067743565164504</c:v>
                </c:pt>
                <c:pt idx="2871">
                  <c:v>5.5243348325988704</c:v>
                </c:pt>
                <c:pt idx="2872">
                  <c:v>5.5243348325988704</c:v>
                </c:pt>
                <c:pt idx="2873">
                  <c:v>5.5243348325988704</c:v>
                </c:pt>
                <c:pt idx="2874">
                  <c:v>5.17918577181596</c:v>
                </c:pt>
                <c:pt idx="2875">
                  <c:v>5.4055894132684603</c:v>
                </c:pt>
                <c:pt idx="2876">
                  <c:v>5.5200182704595004</c:v>
                </c:pt>
                <c:pt idx="2877">
                  <c:v>5.6281109281816102</c:v>
                </c:pt>
                <c:pt idx="2878">
                  <c:v>5.5213309230064702</c:v>
                </c:pt>
                <c:pt idx="2879">
                  <c:v>5.5213309230064702</c:v>
                </c:pt>
                <c:pt idx="2880">
                  <c:v>5.5213309230064702</c:v>
                </c:pt>
                <c:pt idx="2881">
                  <c:v>5.4504012022624702</c:v>
                </c:pt>
                <c:pt idx="2882">
                  <c:v>5.5092039358509401</c:v>
                </c:pt>
                <c:pt idx="2883">
                  <c:v>5.5348477029297101</c:v>
                </c:pt>
                <c:pt idx="2884">
                  <c:v>5.4288068675654104</c:v>
                </c:pt>
                <c:pt idx="2885">
                  <c:v>5.4946368851504204</c:v>
                </c:pt>
                <c:pt idx="2886">
                  <c:v>5.4946368851504204</c:v>
                </c:pt>
                <c:pt idx="2887">
                  <c:v>5.4946368851504204</c:v>
                </c:pt>
                <c:pt idx="2888">
                  <c:v>5.49479020062134</c:v>
                </c:pt>
                <c:pt idx="2889">
                  <c:v>5.4880396304030299</c:v>
                </c:pt>
                <c:pt idx="2890">
                  <c:v>5.4025356989309099</c:v>
                </c:pt>
                <c:pt idx="2891">
                  <c:v>5.3972901879423896</c:v>
                </c:pt>
                <c:pt idx="2892">
                  <c:v>5.3756587076609303</c:v>
                </c:pt>
                <c:pt idx="2893">
                  <c:v>5.3756587076609303</c:v>
                </c:pt>
                <c:pt idx="2894">
                  <c:v>5.3756587076609303</c:v>
                </c:pt>
                <c:pt idx="2895">
                  <c:v>5.3093302828832396</c:v>
                </c:pt>
                <c:pt idx="2896">
                  <c:v>5.4871253495129997</c:v>
                </c:pt>
                <c:pt idx="2897">
                  <c:v>5.5977367854173998</c:v>
                </c:pt>
                <c:pt idx="2898">
                  <c:v>5.6076222006346201</c:v>
                </c:pt>
                <c:pt idx="2899">
                  <c:v>5.6414779631218197</c:v>
                </c:pt>
                <c:pt idx="2900">
                  <c:v>5.6414779631218197</c:v>
                </c:pt>
                <c:pt idx="2901">
                  <c:v>5.6414779631218197</c:v>
                </c:pt>
                <c:pt idx="2902">
                  <c:v>5.6065317932316203</c:v>
                </c:pt>
                <c:pt idx="2903">
                  <c:v>5.5597028519635803</c:v>
                </c:pt>
                <c:pt idx="2904">
                  <c:v>5.5853230413041901</c:v>
                </c:pt>
                <c:pt idx="2905">
                  <c:v>5.7031689454579704</c:v>
                </c:pt>
                <c:pt idx="2906">
                  <c:v>5.6405020483475896</c:v>
                </c:pt>
                <c:pt idx="2907">
                  <c:v>5.6884902718033201</c:v>
                </c:pt>
                <c:pt idx="2908">
                  <c:v>5.6884902718033201</c:v>
                </c:pt>
                <c:pt idx="2909">
                  <c:v>5.7934664128538298</c:v>
                </c:pt>
                <c:pt idx="2910">
                  <c:v>5.8561987945006804</c:v>
                </c:pt>
                <c:pt idx="2911">
                  <c:v>5.9401579944251699</c:v>
                </c:pt>
                <c:pt idx="2912">
                  <c:v>5.9346751781479199</c:v>
                </c:pt>
                <c:pt idx="2913">
                  <c:v>5.9230482845886101</c:v>
                </c:pt>
                <c:pt idx="2914">
                  <c:v>5.9230482845886101</c:v>
                </c:pt>
                <c:pt idx="2915">
                  <c:v>5.9230482845886101</c:v>
                </c:pt>
                <c:pt idx="2916">
                  <c:v>5.83706459075196</c:v>
                </c:pt>
                <c:pt idx="2917">
                  <c:v>5.7138852064638597</c:v>
                </c:pt>
                <c:pt idx="2918">
                  <c:v>5.6542352778800904</c:v>
                </c:pt>
                <c:pt idx="2919">
                  <c:v>5.8105537238304397</c:v>
                </c:pt>
                <c:pt idx="2920">
                  <c:v>5.88131408819876</c:v>
                </c:pt>
                <c:pt idx="2921">
                  <c:v>5.88131408819876</c:v>
                </c:pt>
                <c:pt idx="2922">
                  <c:v>6.5619165844998202</c:v>
                </c:pt>
                <c:pt idx="2923">
                  <c:v>6.4590513435144699</c:v>
                </c:pt>
                <c:pt idx="2924">
                  <c:v>6.5035863813184296</c:v>
                </c:pt>
                <c:pt idx="2925">
                  <c:v>6.5677960323770703</c:v>
                </c:pt>
                <c:pt idx="2926">
                  <c:v>6.56786514357516</c:v>
                </c:pt>
                <c:pt idx="2927">
                  <c:v>6.56735071925924</c:v>
                </c:pt>
                <c:pt idx="2928">
                  <c:v>6.56735071925924</c:v>
                </c:pt>
                <c:pt idx="2929">
                  <c:v>6.56735071925924</c:v>
                </c:pt>
                <c:pt idx="2930">
                  <c:v>6.53216314769156</c:v>
                </c:pt>
                <c:pt idx="2931">
                  <c:v>6.6417666470919103</c:v>
                </c:pt>
                <c:pt idx="2932">
                  <c:v>6.6706122730041599</c:v>
                </c:pt>
                <c:pt idx="2933">
                  <c:v>6.6711626054687798</c:v>
                </c:pt>
                <c:pt idx="2934">
                  <c:v>6.67330288085346</c:v>
                </c:pt>
                <c:pt idx="2935">
                  <c:v>6.67330288085346</c:v>
                </c:pt>
                <c:pt idx="2936">
                  <c:v>6.67330288085346</c:v>
                </c:pt>
                <c:pt idx="2937">
                  <c:v>6.7543294310767203</c:v>
                </c:pt>
                <c:pt idx="2938">
                  <c:v>6.6935005806898502</c:v>
                </c:pt>
                <c:pt idx="2939">
                  <c:v>6.6599330562086196</c:v>
                </c:pt>
                <c:pt idx="2940">
                  <c:v>6.6171912747217698</c:v>
                </c:pt>
                <c:pt idx="2941">
                  <c:v>6.6255050727454599</c:v>
                </c:pt>
                <c:pt idx="2942">
                  <c:v>6.6255050727454599</c:v>
                </c:pt>
                <c:pt idx="2943">
                  <c:v>6.6255050727454599</c:v>
                </c:pt>
                <c:pt idx="2944">
                  <c:v>6.7124959490275904</c:v>
                </c:pt>
                <c:pt idx="2945">
                  <c:v>6.7093503941355701</c:v>
                </c:pt>
                <c:pt idx="2946">
                  <c:v>6.8054331264989303</c:v>
                </c:pt>
                <c:pt idx="2947">
                  <c:v>6.8176267578336001</c:v>
                </c:pt>
                <c:pt idx="2948">
                  <c:v>6.96195972584733</c:v>
                </c:pt>
                <c:pt idx="2949">
                  <c:v>6.96195972584733</c:v>
                </c:pt>
                <c:pt idx="2950">
                  <c:v>6.96195972584733</c:v>
                </c:pt>
                <c:pt idx="2951">
                  <c:v>6.7938326827273103</c:v>
                </c:pt>
                <c:pt idx="2952">
                  <c:v>6.7361399977232299</c:v>
                </c:pt>
                <c:pt idx="2953">
                  <c:v>6.6643086836643004</c:v>
                </c:pt>
                <c:pt idx="2954">
                  <c:v>6.5377426392826203</c:v>
                </c:pt>
                <c:pt idx="2955">
                  <c:v>6.5090512698090803</c:v>
                </c:pt>
                <c:pt idx="2956">
                  <c:v>6.5090512698090803</c:v>
                </c:pt>
                <c:pt idx="2957">
                  <c:v>6.5090512698090803</c:v>
                </c:pt>
                <c:pt idx="2958">
                  <c:v>6.3006437496850802</c:v>
                </c:pt>
                <c:pt idx="2959">
                  <c:v>6.27750609285079</c:v>
                </c:pt>
                <c:pt idx="2960">
                  <c:v>6.3546808764204901</c:v>
                </c:pt>
                <c:pt idx="2961">
                  <c:v>6.6534206782903897</c:v>
                </c:pt>
                <c:pt idx="2962">
                  <c:v>6.47574522460416</c:v>
                </c:pt>
                <c:pt idx="2963">
                  <c:v>6.47574522460416</c:v>
                </c:pt>
                <c:pt idx="2964">
                  <c:v>6.47574522460416</c:v>
                </c:pt>
                <c:pt idx="2965">
                  <c:v>6.3228118446488004</c:v>
                </c:pt>
                <c:pt idx="2966">
                  <c:v>6.3986095144519304</c:v>
                </c:pt>
                <c:pt idx="2967">
                  <c:v>6.1283470429586204</c:v>
                </c:pt>
                <c:pt idx="2968">
                  <c:v>6.09165611343591</c:v>
                </c:pt>
                <c:pt idx="2969">
                  <c:v>6.2457106050214701</c:v>
                </c:pt>
                <c:pt idx="2970">
                  <c:v>6.2457106050214701</c:v>
                </c:pt>
                <c:pt idx="2971">
                  <c:v>6.2457106050214701</c:v>
                </c:pt>
                <c:pt idx="2972">
                  <c:v>6.2817642639018603</c:v>
                </c:pt>
                <c:pt idx="2973">
                  <c:v>6.2998132061630798</c:v>
                </c:pt>
                <c:pt idx="2974">
                  <c:v>6.3502862812399101</c:v>
                </c:pt>
                <c:pt idx="2975">
                  <c:v>6.2453249652787903</c:v>
                </c:pt>
                <c:pt idx="2976">
                  <c:v>6.0984691645978604</c:v>
                </c:pt>
                <c:pt idx="2977">
                  <c:v>6.0984691645978604</c:v>
                </c:pt>
                <c:pt idx="2978">
                  <c:v>6.0984691645978604</c:v>
                </c:pt>
                <c:pt idx="2979">
                  <c:v>6.1689522153131104</c:v>
                </c:pt>
                <c:pt idx="2980">
                  <c:v>6.0826178824360397</c:v>
                </c:pt>
                <c:pt idx="2981">
                  <c:v>6.0734068228096101</c:v>
                </c:pt>
                <c:pt idx="2982">
                  <c:v>6.1499832690568699</c:v>
                </c:pt>
                <c:pt idx="2983">
                  <c:v>6.11430184467741</c:v>
                </c:pt>
                <c:pt idx="2984">
                  <c:v>6.11430184467741</c:v>
                </c:pt>
                <c:pt idx="2985">
                  <c:v>6.11430184467741</c:v>
                </c:pt>
                <c:pt idx="2986">
                  <c:v>6.11407816077066</c:v>
                </c:pt>
                <c:pt idx="2987">
                  <c:v>5.9836100677270396</c:v>
                </c:pt>
                <c:pt idx="2988">
                  <c:v>6.1115699933557703</c:v>
                </c:pt>
                <c:pt idx="2989">
                  <c:v>6.14983759091528</c:v>
                </c:pt>
                <c:pt idx="2990">
                  <c:v>6.03083947733949</c:v>
                </c:pt>
                <c:pt idx="2991">
                  <c:v>6.03083947733949</c:v>
                </c:pt>
                <c:pt idx="2992">
                  <c:v>6.03083947733949</c:v>
                </c:pt>
                <c:pt idx="2993">
                  <c:v>5.8665446020317598</c:v>
                </c:pt>
                <c:pt idx="2994">
                  <c:v>5.9315218711148896</c:v>
                </c:pt>
                <c:pt idx="2995">
                  <c:v>6.0202806963058801</c:v>
                </c:pt>
                <c:pt idx="2996">
                  <c:v>6.0142792516166699</c:v>
                </c:pt>
                <c:pt idx="2997">
                  <c:v>5.9209302695313797</c:v>
                </c:pt>
                <c:pt idx="2998">
                  <c:v>5.9209302695313797</c:v>
                </c:pt>
                <c:pt idx="2999">
                  <c:v>5.9209302695313797</c:v>
                </c:pt>
                <c:pt idx="3000">
                  <c:v>6.0133225568011799</c:v>
                </c:pt>
                <c:pt idx="3001">
                  <c:v>6.0865402220075904</c:v>
                </c:pt>
                <c:pt idx="3002">
                  <c:v>6.0118336811556201</c:v>
                </c:pt>
                <c:pt idx="3003">
                  <c:v>6.0138665120117896</c:v>
                </c:pt>
                <c:pt idx="3004">
                  <c:v>5.8955220602994398</c:v>
                </c:pt>
                <c:pt idx="3005">
                  <c:v>5.8955220602994398</c:v>
                </c:pt>
                <c:pt idx="3006">
                  <c:v>5.8955220602994398</c:v>
                </c:pt>
                <c:pt idx="3007">
                  <c:v>5.8494525745128403</c:v>
                </c:pt>
                <c:pt idx="3008">
                  <c:v>5.5751675054196603</c:v>
                </c:pt>
                <c:pt idx="3009">
                  <c:v>5.5935513134593799</c:v>
                </c:pt>
                <c:pt idx="3010">
                  <c:v>5.57539763926271</c:v>
                </c:pt>
                <c:pt idx="3011">
                  <c:v>5.37013717005747</c:v>
                </c:pt>
                <c:pt idx="3012">
                  <c:v>5.37013717005747</c:v>
                </c:pt>
                <c:pt idx="3013">
                  <c:v>5.37013717005747</c:v>
                </c:pt>
                <c:pt idx="3014">
                  <c:v>5.7347459381350099</c:v>
                </c:pt>
                <c:pt idx="3015">
                  <c:v>5.6076050167754996</c:v>
                </c:pt>
                <c:pt idx="3016">
                  <c:v>5.5557903682017598</c:v>
                </c:pt>
                <c:pt idx="3017">
                  <c:v>5.7112462125721004</c:v>
                </c:pt>
                <c:pt idx="3018">
                  <c:v>5.7540597348642102</c:v>
                </c:pt>
                <c:pt idx="3019">
                  <c:v>5.7540597348642102</c:v>
                </c:pt>
                <c:pt idx="3020">
                  <c:v>5.7540597348642102</c:v>
                </c:pt>
                <c:pt idx="3021">
                  <c:v>5.8196730993235697</c:v>
                </c:pt>
                <c:pt idx="3022">
                  <c:v>5.6551825601128796</c:v>
                </c:pt>
                <c:pt idx="3023">
                  <c:v>5.6463477541132701</c:v>
                </c:pt>
                <c:pt idx="3024">
                  <c:v>5.5661291029989597</c:v>
                </c:pt>
                <c:pt idx="3025">
                  <c:v>5.6790888343704298</c:v>
                </c:pt>
                <c:pt idx="3026">
                  <c:v>5.6790888343704298</c:v>
                </c:pt>
                <c:pt idx="3027">
                  <c:v>5.6790888343704298</c:v>
                </c:pt>
                <c:pt idx="3028">
                  <c:v>5.6257001089555301</c:v>
                </c:pt>
                <c:pt idx="3029">
                  <c:v>5.7090987265553199</c:v>
                </c:pt>
                <c:pt idx="3030">
                  <c:v>5.5956880277835301</c:v>
                </c:pt>
                <c:pt idx="3031">
                  <c:v>5.6325078216408402</c:v>
                </c:pt>
                <c:pt idx="3032">
                  <c:v>5.4788376467319404</c:v>
                </c:pt>
                <c:pt idx="3033">
                  <c:v>5.4788376467319404</c:v>
                </c:pt>
                <c:pt idx="3034">
                  <c:v>5.4788376467319404</c:v>
                </c:pt>
                <c:pt idx="3035">
                  <c:v>5.4981636565404104</c:v>
                </c:pt>
                <c:pt idx="3036">
                  <c:v>5.4332833003517997</c:v>
                </c:pt>
                <c:pt idx="3037">
                  <c:v>5.4581429389838503</c:v>
                </c:pt>
                <c:pt idx="3038">
                  <c:v>5.6002298504906802</c:v>
                </c:pt>
                <c:pt idx="3039">
                  <c:v>5.6301225487236604</c:v>
                </c:pt>
                <c:pt idx="3040">
                  <c:v>5.6301225487236604</c:v>
                </c:pt>
                <c:pt idx="3041">
                  <c:v>5.6301225487236604</c:v>
                </c:pt>
                <c:pt idx="3042">
                  <c:v>5.7404455477746703</c:v>
                </c:pt>
                <c:pt idx="3043">
                  <c:v>5.6746354197715796</c:v>
                </c:pt>
                <c:pt idx="3044">
                  <c:v>5.8396740860063101</c:v>
                </c:pt>
                <c:pt idx="3045">
                  <c:v>5.7017516430761601</c:v>
                </c:pt>
                <c:pt idx="3046">
                  <c:v>5.7167957029285201</c:v>
                </c:pt>
                <c:pt idx="3047">
                  <c:v>5.7167957029285201</c:v>
                </c:pt>
                <c:pt idx="3048">
                  <c:v>5.7167957029285201</c:v>
                </c:pt>
                <c:pt idx="3049">
                  <c:v>5.7563764010710798</c:v>
                </c:pt>
                <c:pt idx="3050">
                  <c:v>5.6016076573450304</c:v>
                </c:pt>
                <c:pt idx="3051">
                  <c:v>5.5208968812098203</c:v>
                </c:pt>
                <c:pt idx="3052">
                  <c:v>5.5286562025049797</c:v>
                </c:pt>
                <c:pt idx="3053">
                  <c:v>5.5921621433869104</c:v>
                </c:pt>
                <c:pt idx="3054">
                  <c:v>5.5921621433869104</c:v>
                </c:pt>
                <c:pt idx="3055">
                  <c:v>5.5921621433869104</c:v>
                </c:pt>
                <c:pt idx="3056">
                  <c:v>5.5754880983787798</c:v>
                </c:pt>
                <c:pt idx="3057">
                  <c:v>5.6432698004075998</c:v>
                </c:pt>
                <c:pt idx="3058">
                  <c:v>5.7299583069029199</c:v>
                </c:pt>
                <c:pt idx="3059">
                  <c:v>5.7099431871708299</c:v>
                </c:pt>
                <c:pt idx="3060">
                  <c:v>5.8225574781400997</c:v>
                </c:pt>
                <c:pt idx="3061">
                  <c:v>5.8225574781400997</c:v>
                </c:pt>
                <c:pt idx="3062">
                  <c:v>5.8225574781400997</c:v>
                </c:pt>
                <c:pt idx="3063">
                  <c:v>5.8147815143373798</c:v>
                </c:pt>
                <c:pt idx="3064">
                  <c:v>5.7845953038119404</c:v>
                </c:pt>
                <c:pt idx="3065">
                  <c:v>5.8213741506185501</c:v>
                </c:pt>
                <c:pt idx="3066">
                  <c:v>5.8866485561223199</c:v>
                </c:pt>
                <c:pt idx="3067">
                  <c:v>5.9364711145255296</c:v>
                </c:pt>
                <c:pt idx="3068">
                  <c:v>5.9364711145255296</c:v>
                </c:pt>
                <c:pt idx="3069">
                  <c:v>5.9364711145255296</c:v>
                </c:pt>
                <c:pt idx="3070">
                  <c:v>6.0153810106038197</c:v>
                </c:pt>
                <c:pt idx="3071">
                  <c:v>6.0389987721460496</c:v>
                </c:pt>
                <c:pt idx="3072">
                  <c:v>6.0693809589084999</c:v>
                </c:pt>
                <c:pt idx="3073">
                  <c:v>6.0693809589084999</c:v>
                </c:pt>
                <c:pt idx="3074">
                  <c:v>6.0659402868913901</c:v>
                </c:pt>
                <c:pt idx="3075">
                  <c:v>6.0659402868913901</c:v>
                </c:pt>
                <c:pt idx="3076">
                  <c:v>6.0659402868913901</c:v>
                </c:pt>
                <c:pt idx="3077">
                  <c:v>5.9221151692953597</c:v>
                </c:pt>
                <c:pt idx="3078">
                  <c:v>5.91605826248166</c:v>
                </c:pt>
                <c:pt idx="3079">
                  <c:v>5.8808736297981898</c:v>
                </c:pt>
                <c:pt idx="3080">
                  <c:v>5.8208345597213</c:v>
                </c:pt>
                <c:pt idx="3081">
                  <c:v>5.7941078899751099</c:v>
                </c:pt>
                <c:pt idx="3082">
                  <c:v>5.7941078899751099</c:v>
                </c:pt>
                <c:pt idx="3083">
                  <c:v>5.7941078899751099</c:v>
                </c:pt>
                <c:pt idx="3084">
                  <c:v>5.7630781819469004</c:v>
                </c:pt>
                <c:pt idx="3085">
                  <c:v>5.7212484109881601</c:v>
                </c:pt>
                <c:pt idx="3086">
                  <c:v>5.7517219514276503</c:v>
                </c:pt>
                <c:pt idx="3087">
                  <c:v>5.7508884660990498</c:v>
                </c:pt>
                <c:pt idx="3088">
                  <c:v>5.8029529313388499</c:v>
                </c:pt>
                <c:pt idx="3089">
                  <c:v>5.8029529313388499</c:v>
                </c:pt>
                <c:pt idx="3090">
                  <c:v>5.8029529313388499</c:v>
                </c:pt>
                <c:pt idx="3091">
                  <c:v>5.9173103446524804</c:v>
                </c:pt>
                <c:pt idx="3092">
                  <c:v>5.9015648477338303</c:v>
                </c:pt>
                <c:pt idx="3093">
                  <c:v>5.9354675166526203</c:v>
                </c:pt>
                <c:pt idx="3094">
                  <c:v>5.9576422185852804</c:v>
                </c:pt>
                <c:pt idx="3095">
                  <c:v>5.9881343666026297</c:v>
                </c:pt>
                <c:pt idx="3096">
                  <c:v>5.9881343666026297</c:v>
                </c:pt>
                <c:pt idx="3097">
                  <c:v>5.9881343666026297</c:v>
                </c:pt>
                <c:pt idx="3098">
                  <c:v>5.9442568849419999</c:v>
                </c:pt>
                <c:pt idx="3099">
                  <c:v>5.9497799966085303</c:v>
                </c:pt>
                <c:pt idx="3100">
                  <c:v>5.9497341836917501</c:v>
                </c:pt>
                <c:pt idx="3101">
                  <c:v>5.9807273342744098</c:v>
                </c:pt>
                <c:pt idx="3102">
                  <c:v>5.9363562886005896</c:v>
                </c:pt>
                <c:pt idx="3103">
                  <c:v>5.93397903154733</c:v>
                </c:pt>
                <c:pt idx="3104">
                  <c:v>5.93397903154733</c:v>
                </c:pt>
                <c:pt idx="3105">
                  <c:v>5.9151068626966197</c:v>
                </c:pt>
                <c:pt idx="3106">
                  <c:v>5.7964784039463302</c:v>
                </c:pt>
                <c:pt idx="3107">
                  <c:v>5.7955853008206901</c:v>
                </c:pt>
                <c:pt idx="3108">
                  <c:v>5.9141464441310498</c:v>
                </c:pt>
                <c:pt idx="3109">
                  <c:v>5.9229318939304898</c:v>
                </c:pt>
                <c:pt idx="3110">
                  <c:v>5.9229318939304898</c:v>
                </c:pt>
                <c:pt idx="3111">
                  <c:v>5.9229318939304898</c:v>
                </c:pt>
                <c:pt idx="3112">
                  <c:v>6.0364855966873101</c:v>
                </c:pt>
                <c:pt idx="3113">
                  <c:v>6.1336834100284001</c:v>
                </c:pt>
                <c:pt idx="3114">
                  <c:v>6.2068809076707501</c:v>
                </c:pt>
                <c:pt idx="3115">
                  <c:v>6.2221813952919902</c:v>
                </c:pt>
                <c:pt idx="3116">
                  <c:v>6.2420205935822404</c:v>
                </c:pt>
                <c:pt idx="3117">
                  <c:v>6.2420205935822404</c:v>
                </c:pt>
                <c:pt idx="3118">
                  <c:v>6.2420205935822404</c:v>
                </c:pt>
                <c:pt idx="3119">
                  <c:v>6.3114169471915096</c:v>
                </c:pt>
                <c:pt idx="3120">
                  <c:v>6.3377817540680201</c:v>
                </c:pt>
                <c:pt idx="3121">
                  <c:v>6.4055045254605103</c:v>
                </c:pt>
                <c:pt idx="3122">
                  <c:v>6.4591305129462597</c:v>
                </c:pt>
                <c:pt idx="3123">
                  <c:v>6.4746475320480696</c:v>
                </c:pt>
                <c:pt idx="3124">
                  <c:v>6.4746475320480696</c:v>
                </c:pt>
                <c:pt idx="3125">
                  <c:v>6.4746475320480696</c:v>
                </c:pt>
                <c:pt idx="3126">
                  <c:v>6.4748388853018097</c:v>
                </c:pt>
                <c:pt idx="3127">
                  <c:v>6.5857869624451997</c:v>
                </c:pt>
                <c:pt idx="3128">
                  <c:v>6.5366636164573997</c:v>
                </c:pt>
                <c:pt idx="3129">
                  <c:v>6.5269637707183996</c:v>
                </c:pt>
                <c:pt idx="3130">
                  <c:v>6.4297105686891101</c:v>
                </c:pt>
                <c:pt idx="3131">
                  <c:v>6.4297105686891101</c:v>
                </c:pt>
                <c:pt idx="3132">
                  <c:v>6.4297105686891101</c:v>
                </c:pt>
                <c:pt idx="3133">
                  <c:v>6.3269763478993903</c:v>
                </c:pt>
                <c:pt idx="3134">
                  <c:v>6.4209859337088302</c:v>
                </c:pt>
                <c:pt idx="3135">
                  <c:v>6.4413561362602003</c:v>
                </c:pt>
                <c:pt idx="3136">
                  <c:v>6.4433280562057798</c:v>
                </c:pt>
                <c:pt idx="3137">
                  <c:v>6.3740867666771397</c:v>
                </c:pt>
                <c:pt idx="3138">
                  <c:v>6.3740867666771397</c:v>
                </c:pt>
                <c:pt idx="3139">
                  <c:v>6.3740867666771397</c:v>
                </c:pt>
                <c:pt idx="3140">
                  <c:v>6.5559136120641401</c:v>
                </c:pt>
                <c:pt idx="3141">
                  <c:v>6.7436386798410703</c:v>
                </c:pt>
                <c:pt idx="3142">
                  <c:v>6.5866933825557199</c:v>
                </c:pt>
                <c:pt idx="3143">
                  <c:v>6.6505255740897304</c:v>
                </c:pt>
                <c:pt idx="3144">
                  <c:v>6.8283819425790098</c:v>
                </c:pt>
                <c:pt idx="3145">
                  <c:v>6.8283819425790098</c:v>
                </c:pt>
                <c:pt idx="3146">
                  <c:v>6.8283819425790098</c:v>
                </c:pt>
                <c:pt idx="3147">
                  <c:v>6.9395708445701096</c:v>
                </c:pt>
                <c:pt idx="3148">
                  <c:v>6.9543039262840498</c:v>
                </c:pt>
                <c:pt idx="3149">
                  <c:v>7.0160991783494699</c:v>
                </c:pt>
                <c:pt idx="3150">
                  <c:v>6.9379237894607098</c:v>
                </c:pt>
                <c:pt idx="3151">
                  <c:v>6.9225651943917699</c:v>
                </c:pt>
                <c:pt idx="3152">
                  <c:v>6.9225651943917699</c:v>
                </c:pt>
                <c:pt idx="3153">
                  <c:v>6.9225651943917699</c:v>
                </c:pt>
                <c:pt idx="3154">
                  <c:v>6.9225215489173397</c:v>
                </c:pt>
                <c:pt idx="3155">
                  <c:v>6.9833577882340601</c:v>
                </c:pt>
                <c:pt idx="3156">
                  <c:v>7.1282015923833102</c:v>
                </c:pt>
                <c:pt idx="3157">
                  <c:v>7.1205611657083798</c:v>
                </c:pt>
                <c:pt idx="3158">
                  <c:v>7.0372599447002404</c:v>
                </c:pt>
                <c:pt idx="3159">
                  <c:v>7.0372599447002404</c:v>
                </c:pt>
                <c:pt idx="3160">
                  <c:v>7.0372599447002404</c:v>
                </c:pt>
                <c:pt idx="3161">
                  <c:v>6.8495370780919203</c:v>
                </c:pt>
                <c:pt idx="3162">
                  <c:v>6.6561462388438901</c:v>
                </c:pt>
                <c:pt idx="3163">
                  <c:v>6.6168776743704996</c:v>
                </c:pt>
                <c:pt idx="3164">
                  <c:v>6.4431537263817704</c:v>
                </c:pt>
                <c:pt idx="3165">
                  <c:v>6.4637431415834499</c:v>
                </c:pt>
                <c:pt idx="3166">
                  <c:v>6.4637431415834499</c:v>
                </c:pt>
                <c:pt idx="3167">
                  <c:v>6.4637431415834499</c:v>
                </c:pt>
                <c:pt idx="3168">
                  <c:v>6.5423933181626497</c:v>
                </c:pt>
                <c:pt idx="3169">
                  <c:v>6.4747446917769196</c:v>
                </c:pt>
                <c:pt idx="3170">
                  <c:v>6.6734077354124501</c:v>
                </c:pt>
                <c:pt idx="3171">
                  <c:v>6.5882948119129496</c:v>
                </c:pt>
                <c:pt idx="3172">
                  <c:v>6.30859557276115</c:v>
                </c:pt>
                <c:pt idx="3173">
                  <c:v>6.30859557276115</c:v>
                </c:pt>
                <c:pt idx="3174">
                  <c:v>6.30859557276115</c:v>
                </c:pt>
                <c:pt idx="3175">
                  <c:v>5.8126402317184098</c:v>
                </c:pt>
                <c:pt idx="3176">
                  <c:v>5.9196350848581103</c:v>
                </c:pt>
                <c:pt idx="3177">
                  <c:v>5.5826791060654601</c:v>
                </c:pt>
                <c:pt idx="3178">
                  <c:v>5.0973653188054504</c:v>
                </c:pt>
                <c:pt idx="3179">
                  <c:v>5.2422173847253104</c:v>
                </c:pt>
                <c:pt idx="3180">
                  <c:v>5.2422173847253104</c:v>
                </c:pt>
                <c:pt idx="3181">
                  <c:v>5.2422173847253104</c:v>
                </c:pt>
                <c:pt idx="3182">
                  <c:v>4.7259189250302303</c:v>
                </c:pt>
                <c:pt idx="3183">
                  <c:v>4.9191305044157803</c:v>
                </c:pt>
                <c:pt idx="3184">
                  <c:v>4.6330374331307498</c:v>
                </c:pt>
                <c:pt idx="3185">
                  <c:v>5.05164135515819</c:v>
                </c:pt>
                <c:pt idx="3186">
                  <c:v>5.1325277849010202</c:v>
                </c:pt>
                <c:pt idx="3187">
                  <c:v>5.1325277849010202</c:v>
                </c:pt>
                <c:pt idx="3188">
                  <c:v>5.1325277849010202</c:v>
                </c:pt>
                <c:pt idx="3189">
                  <c:v>5.3174490967624104</c:v>
                </c:pt>
                <c:pt idx="3190">
                  <c:v>5.6337479861031197</c:v>
                </c:pt>
                <c:pt idx="3191">
                  <c:v>5.6645175557099501</c:v>
                </c:pt>
                <c:pt idx="3192">
                  <c:v>5.9072172007146397</c:v>
                </c:pt>
                <c:pt idx="3193">
                  <c:v>5.8176661882195999</c:v>
                </c:pt>
                <c:pt idx="3194">
                  <c:v>5.8176661882195999</c:v>
                </c:pt>
                <c:pt idx="3195">
                  <c:v>5.8176661882195999</c:v>
                </c:pt>
                <c:pt idx="3196">
                  <c:v>5.88566090642703</c:v>
                </c:pt>
                <c:pt idx="3197">
                  <c:v>5.4943941297050696</c:v>
                </c:pt>
                <c:pt idx="3198">
                  <c:v>5.2131113005095102</c:v>
                </c:pt>
                <c:pt idx="3199">
                  <c:v>4.98604172119932</c:v>
                </c:pt>
                <c:pt idx="3200">
                  <c:v>4.9554957293258202</c:v>
                </c:pt>
                <c:pt idx="3201">
                  <c:v>4.9554957293258202</c:v>
                </c:pt>
                <c:pt idx="3202">
                  <c:v>4.9554957293258202</c:v>
                </c:pt>
                <c:pt idx="3203">
                  <c:v>5.2476720733739404</c:v>
                </c:pt>
                <c:pt idx="3204">
                  <c:v>5.1999804621667103</c:v>
                </c:pt>
                <c:pt idx="3205">
                  <c:v>5.36237182483847</c:v>
                </c:pt>
                <c:pt idx="3206">
                  <c:v>5.4586572333111203</c:v>
                </c:pt>
                <c:pt idx="3207">
                  <c:v>5.4593899432958901</c:v>
                </c:pt>
                <c:pt idx="3208">
                  <c:v>5.4593899432958901</c:v>
                </c:pt>
                <c:pt idx="3209">
                  <c:v>5.4593899432958901</c:v>
                </c:pt>
                <c:pt idx="3210">
                  <c:v>5.5790921584228199</c:v>
                </c:pt>
                <c:pt idx="3211">
                  <c:v>5.7114719531136702</c:v>
                </c:pt>
                <c:pt idx="3212">
                  <c:v>5.7814691266928904</c:v>
                </c:pt>
                <c:pt idx="3213">
                  <c:v>5.8295189400765501</c:v>
                </c:pt>
                <c:pt idx="3214">
                  <c:v>5.9386642119150199</c:v>
                </c:pt>
                <c:pt idx="3215">
                  <c:v>5.9386642119150199</c:v>
                </c:pt>
                <c:pt idx="3216">
                  <c:v>5.9386642119150199</c:v>
                </c:pt>
                <c:pt idx="3217">
                  <c:v>6.0075805203931703</c:v>
                </c:pt>
                <c:pt idx="3218">
                  <c:v>5.8046461033963004</c:v>
                </c:pt>
                <c:pt idx="3219">
                  <c:v>5.9700095367898403</c:v>
                </c:pt>
                <c:pt idx="3220">
                  <c:v>6.0452248427109998</c:v>
                </c:pt>
                <c:pt idx="3221">
                  <c:v>6.1379534660329496</c:v>
                </c:pt>
                <c:pt idx="3222">
                  <c:v>6.1379534660329496</c:v>
                </c:pt>
                <c:pt idx="3223">
                  <c:v>6.1379534660329496</c:v>
                </c:pt>
                <c:pt idx="3224">
                  <c:v>6.3292286932093802</c:v>
                </c:pt>
                <c:pt idx="3225">
                  <c:v>6.2216557261894296</c:v>
                </c:pt>
                <c:pt idx="3226">
                  <c:v>6.3808975201448996</c:v>
                </c:pt>
                <c:pt idx="3227">
                  <c:v>6.2293759365299302</c:v>
                </c:pt>
                <c:pt idx="3228">
                  <c:v>6.0338173490798299</c:v>
                </c:pt>
                <c:pt idx="3229">
                  <c:v>6.0338173490798299</c:v>
                </c:pt>
                <c:pt idx="3230">
                  <c:v>6.0338173490798299</c:v>
                </c:pt>
                <c:pt idx="3231">
                  <c:v>6.1056283884781699</c:v>
                </c:pt>
                <c:pt idx="3232">
                  <c:v>6.2192108996942501</c:v>
                </c:pt>
                <c:pt idx="3233">
                  <c:v>6.3240283712851504</c:v>
                </c:pt>
                <c:pt idx="3234">
                  <c:v>6.8538633065739303</c:v>
                </c:pt>
                <c:pt idx="3235">
                  <c:v>7.0208377148351104</c:v>
                </c:pt>
                <c:pt idx="3236">
                  <c:v>7.0208377148351104</c:v>
                </c:pt>
                <c:pt idx="3237">
                  <c:v>7.0208377148351104</c:v>
                </c:pt>
                <c:pt idx="3238">
                  <c:v>7.0944782243645896</c:v>
                </c:pt>
                <c:pt idx="3239">
                  <c:v>7.1526679712106596</c:v>
                </c:pt>
                <c:pt idx="3240">
                  <c:v>7.1096103636105399</c:v>
                </c:pt>
                <c:pt idx="3241">
                  <c:v>7.1207534618297803</c:v>
                </c:pt>
                <c:pt idx="3242">
                  <c:v>7.28458453035394</c:v>
                </c:pt>
                <c:pt idx="3243">
                  <c:v>7.28458453035394</c:v>
                </c:pt>
                <c:pt idx="3244">
                  <c:v>7.28458453035394</c:v>
                </c:pt>
                <c:pt idx="3245">
                  <c:v>7.2475120839425999</c:v>
                </c:pt>
                <c:pt idx="3246">
                  <c:v>7.4584287714929802</c:v>
                </c:pt>
                <c:pt idx="3247">
                  <c:v>7.5890761887260698</c:v>
                </c:pt>
                <c:pt idx="3248">
                  <c:v>7.5483719709086703</c:v>
                </c:pt>
                <c:pt idx="3249">
                  <c:v>7.5927106926896402</c:v>
                </c:pt>
                <c:pt idx="3250">
                  <c:v>7.5927106926896402</c:v>
                </c:pt>
                <c:pt idx="3251">
                  <c:v>7.5927106926896402</c:v>
                </c:pt>
                <c:pt idx="3252">
                  <c:v>7.59265845256557</c:v>
                </c:pt>
                <c:pt idx="3253">
                  <c:v>7.5111342104512504</c:v>
                </c:pt>
                <c:pt idx="3254">
                  <c:v>7.39181099711546</c:v>
                </c:pt>
                <c:pt idx="3255">
                  <c:v>7.36855176648048</c:v>
                </c:pt>
                <c:pt idx="3256">
                  <c:v>7.74936196195259</c:v>
                </c:pt>
                <c:pt idx="3257">
                  <c:v>7.74936196195259</c:v>
                </c:pt>
                <c:pt idx="3258">
                  <c:v>7.74936196195259</c:v>
                </c:pt>
                <c:pt idx="3259">
                  <c:v>8.0514966848542695</c:v>
                </c:pt>
                <c:pt idx="3260">
                  <c:v>8.1557175622313896</c:v>
                </c:pt>
                <c:pt idx="3261">
                  <c:v>8.3675273859914903</c:v>
                </c:pt>
                <c:pt idx="3262">
                  <c:v>8.15484451365392</c:v>
                </c:pt>
                <c:pt idx="3263">
                  <c:v>8.1242394229737496</c:v>
                </c:pt>
                <c:pt idx="3264">
                  <c:v>8.1242394229737496</c:v>
                </c:pt>
                <c:pt idx="3265">
                  <c:v>8.1242394229737496</c:v>
                </c:pt>
                <c:pt idx="3266">
                  <c:v>8.2663355292331406</c:v>
                </c:pt>
                <c:pt idx="3267">
                  <c:v>8.2518897808342402</c:v>
                </c:pt>
                <c:pt idx="3268">
                  <c:v>8.3148567744436193</c:v>
                </c:pt>
                <c:pt idx="3269">
                  <c:v>7.9206392988549803</c:v>
                </c:pt>
                <c:pt idx="3270">
                  <c:v>8.0629057071526695</c:v>
                </c:pt>
                <c:pt idx="3271">
                  <c:v>8.0629057071526695</c:v>
                </c:pt>
                <c:pt idx="3272">
                  <c:v>8.0629057071526695</c:v>
                </c:pt>
                <c:pt idx="3273">
                  <c:v>8.5026252382750798</c:v>
                </c:pt>
                <c:pt idx="3274">
                  <c:v>8.6337451967519296</c:v>
                </c:pt>
                <c:pt idx="3275">
                  <c:v>8.7105730831836592</c:v>
                </c:pt>
                <c:pt idx="3276">
                  <c:v>8.9616210441929596</c:v>
                </c:pt>
                <c:pt idx="3277">
                  <c:v>8.9751628289017802</c:v>
                </c:pt>
                <c:pt idx="3278">
                  <c:v>8.9751628289017802</c:v>
                </c:pt>
                <c:pt idx="3279">
                  <c:v>8.9751628289017802</c:v>
                </c:pt>
                <c:pt idx="3280">
                  <c:v>9.1739422332317595</c:v>
                </c:pt>
                <c:pt idx="3281">
                  <c:v>9.2424533012178607</c:v>
                </c:pt>
                <c:pt idx="3282">
                  <c:v>9.0266184485756096</c:v>
                </c:pt>
                <c:pt idx="3283">
                  <c:v>9.2416484315762997</c:v>
                </c:pt>
                <c:pt idx="3284">
                  <c:v>9.1126967880376508</c:v>
                </c:pt>
                <c:pt idx="3285">
                  <c:v>9.1126967880376508</c:v>
                </c:pt>
                <c:pt idx="3286">
                  <c:v>9.1126967880376508</c:v>
                </c:pt>
                <c:pt idx="3287">
                  <c:v>8.9974563975418604</c:v>
                </c:pt>
                <c:pt idx="3288">
                  <c:v>8.7914100160991104</c:v>
                </c:pt>
                <c:pt idx="3289">
                  <c:v>8.9130486188203992</c:v>
                </c:pt>
                <c:pt idx="3290">
                  <c:v>9.1640662008712894</c:v>
                </c:pt>
                <c:pt idx="3291">
                  <c:v>9.1641229721118602</c:v>
                </c:pt>
                <c:pt idx="3292">
                  <c:v>9.1641229721118602</c:v>
                </c:pt>
                <c:pt idx="3293">
                  <c:v>9.1641229721118602</c:v>
                </c:pt>
                <c:pt idx="3294">
                  <c:v>9.4749659718001098</c:v>
                </c:pt>
                <c:pt idx="3295">
                  <c:v>9.5521274419557098</c:v>
                </c:pt>
                <c:pt idx="3296">
                  <c:v>9.8931433039706604</c:v>
                </c:pt>
                <c:pt idx="3297">
                  <c:v>10.0968325468329</c:v>
                </c:pt>
                <c:pt idx="3298">
                  <c:v>10.0982577065678</c:v>
                </c:pt>
                <c:pt idx="3299">
                  <c:v>10.0982577065678</c:v>
                </c:pt>
                <c:pt idx="3300">
                  <c:v>10.0982577065678</c:v>
                </c:pt>
                <c:pt idx="3301">
                  <c:v>9.4395565070529006</c:v>
                </c:pt>
                <c:pt idx="3302">
                  <c:v>9.3976651875578003</c:v>
                </c:pt>
                <c:pt idx="3303">
                  <c:v>9.5111391398723306</c:v>
                </c:pt>
                <c:pt idx="3304">
                  <c:v>9.2509847704315202</c:v>
                </c:pt>
                <c:pt idx="3305">
                  <c:v>9.2899510221500208</c:v>
                </c:pt>
                <c:pt idx="3306">
                  <c:v>9.2899510221500208</c:v>
                </c:pt>
                <c:pt idx="3307">
                  <c:v>9.2899510221500208</c:v>
                </c:pt>
                <c:pt idx="3308">
                  <c:v>9.8028221226547299</c:v>
                </c:pt>
                <c:pt idx="3309">
                  <c:v>9.6932851445732897</c:v>
                </c:pt>
                <c:pt idx="3310">
                  <c:v>9.5967744408461204</c:v>
                </c:pt>
                <c:pt idx="3311">
                  <c:v>9.3817281145768892</c:v>
                </c:pt>
                <c:pt idx="3312">
                  <c:v>9.1764447584168494</c:v>
                </c:pt>
                <c:pt idx="3313">
                  <c:v>9.1764447584168494</c:v>
                </c:pt>
                <c:pt idx="3314">
                  <c:v>9.1764447584168494</c:v>
                </c:pt>
                <c:pt idx="3315">
                  <c:v>9.3146710646539699</c:v>
                </c:pt>
                <c:pt idx="3316">
                  <c:v>9.3164006098336394</c:v>
                </c:pt>
                <c:pt idx="3317">
                  <c:v>9.5378935095445208</c:v>
                </c:pt>
                <c:pt idx="3318">
                  <c:v>9.5427276494179605</c:v>
                </c:pt>
                <c:pt idx="3319">
                  <c:v>9.7921620991073794</c:v>
                </c:pt>
                <c:pt idx="3320">
                  <c:v>9.7921620991073794</c:v>
                </c:pt>
                <c:pt idx="3321">
                  <c:v>9.7921620991073794</c:v>
                </c:pt>
                <c:pt idx="3322">
                  <c:v>10.2338372857011</c:v>
                </c:pt>
                <c:pt idx="3323">
                  <c:v>10.3441544766911</c:v>
                </c:pt>
                <c:pt idx="3324">
                  <c:v>10.476887549488699</c:v>
                </c:pt>
                <c:pt idx="3325">
                  <c:v>10.468400848921201</c:v>
                </c:pt>
                <c:pt idx="3326">
                  <c:v>9.8487277523033594</c:v>
                </c:pt>
                <c:pt idx="3327">
                  <c:v>9.8487277523033594</c:v>
                </c:pt>
                <c:pt idx="3328">
                  <c:v>9.8487277523033594</c:v>
                </c:pt>
                <c:pt idx="3329">
                  <c:v>9.6793979163400703</c:v>
                </c:pt>
                <c:pt idx="3330">
                  <c:v>9.4060209176831204</c:v>
                </c:pt>
                <c:pt idx="3331">
                  <c:v>9.52428530289089</c:v>
                </c:pt>
                <c:pt idx="3332">
                  <c:v>9.6566702682846106</c:v>
                </c:pt>
                <c:pt idx="3333">
                  <c:v>9.5020839961771202</c:v>
                </c:pt>
                <c:pt idx="3334">
                  <c:v>9.5020839961771202</c:v>
                </c:pt>
                <c:pt idx="3335">
                  <c:v>9.5020839961771202</c:v>
                </c:pt>
                <c:pt idx="3336">
                  <c:v>9.7883269200579193</c:v>
                </c:pt>
                <c:pt idx="3337">
                  <c:v>9.9819254281755097</c:v>
                </c:pt>
                <c:pt idx="3338">
                  <c:v>9.9044258354298993</c:v>
                </c:pt>
                <c:pt idx="3339">
                  <c:v>10.2209881144514</c:v>
                </c:pt>
                <c:pt idx="3340">
                  <c:v>10.1947037913905</c:v>
                </c:pt>
                <c:pt idx="3341">
                  <c:v>10.1947037913905</c:v>
                </c:pt>
                <c:pt idx="3342">
                  <c:v>10.1947037913905</c:v>
                </c:pt>
                <c:pt idx="3343">
                  <c:v>10.0752360181062</c:v>
                </c:pt>
                <c:pt idx="3344">
                  <c:v>10.2821164580747</c:v>
                </c:pt>
                <c:pt idx="3345">
                  <c:v>10.5504131009586</c:v>
                </c:pt>
                <c:pt idx="3346">
                  <c:v>10.6048171319453</c:v>
                </c:pt>
                <c:pt idx="3347">
                  <c:v>10.698223446686301</c:v>
                </c:pt>
                <c:pt idx="3348">
                  <c:v>10.698223446686301</c:v>
                </c:pt>
                <c:pt idx="3349">
                  <c:v>10.698223446686301</c:v>
                </c:pt>
                <c:pt idx="3350">
                  <c:v>10.926522805078299</c:v>
                </c:pt>
                <c:pt idx="3351">
                  <c:v>12.112646569953</c:v>
                </c:pt>
                <c:pt idx="3352">
                  <c:v>11.865234132654701</c:v>
                </c:pt>
                <c:pt idx="3353">
                  <c:v>11.069938602114201</c:v>
                </c:pt>
                <c:pt idx="3354">
                  <c:v>10.8236878579656</c:v>
                </c:pt>
                <c:pt idx="3355">
                  <c:v>10.8236878579656</c:v>
                </c:pt>
                <c:pt idx="3356">
                  <c:v>10.8236878579656</c:v>
                </c:pt>
                <c:pt idx="3357">
                  <c:v>10.823674373822699</c:v>
                </c:pt>
                <c:pt idx="3358">
                  <c:v>10.6910924120955</c:v>
                </c:pt>
                <c:pt idx="3359">
                  <c:v>11.117890012452699</c:v>
                </c:pt>
                <c:pt idx="3360">
                  <c:v>11.077387850098599</c:v>
                </c:pt>
                <c:pt idx="3361">
                  <c:v>11.0593822935235</c:v>
                </c:pt>
                <c:pt idx="3362">
                  <c:v>11.0593822935235</c:v>
                </c:pt>
                <c:pt idx="3363">
                  <c:v>11.0593822935235</c:v>
                </c:pt>
                <c:pt idx="3364">
                  <c:v>11.481196360204301</c:v>
                </c:pt>
                <c:pt idx="3365">
                  <c:v>11.7042395350328</c:v>
                </c:pt>
                <c:pt idx="3366">
                  <c:v>11.683910706530799</c:v>
                </c:pt>
                <c:pt idx="3367">
                  <c:v>11.6644675583631</c:v>
                </c:pt>
                <c:pt idx="3368">
                  <c:v>11.8800355931686</c:v>
                </c:pt>
                <c:pt idx="3369">
                  <c:v>11.8800355931686</c:v>
                </c:pt>
                <c:pt idx="3370">
                  <c:v>11.8800355931686</c:v>
                </c:pt>
                <c:pt idx="3371">
                  <c:v>12.1024665078361</c:v>
                </c:pt>
                <c:pt idx="3372">
                  <c:v>12.337460121204</c:v>
                </c:pt>
                <c:pt idx="3373">
                  <c:v>12.185609119360601</c:v>
                </c:pt>
                <c:pt idx="3374">
                  <c:v>11.775302609725699</c:v>
                </c:pt>
                <c:pt idx="3375">
                  <c:v>12.230921629671199</c:v>
                </c:pt>
                <c:pt idx="3376">
                  <c:v>12.230921629671199</c:v>
                </c:pt>
                <c:pt idx="3377">
                  <c:v>12.230921629671199</c:v>
                </c:pt>
                <c:pt idx="3378">
                  <c:v>12.3090584877226</c:v>
                </c:pt>
                <c:pt idx="3379">
                  <c:v>12.2426732888699</c:v>
                </c:pt>
                <c:pt idx="3380">
                  <c:v>13.622271143751499</c:v>
                </c:pt>
                <c:pt idx="3381">
                  <c:v>13.882121470265099</c:v>
                </c:pt>
                <c:pt idx="3382">
                  <c:v>13.769543134451199</c:v>
                </c:pt>
                <c:pt idx="3383">
                  <c:v>13.769543134451199</c:v>
                </c:pt>
                <c:pt idx="3384">
                  <c:v>13.769543134451199</c:v>
                </c:pt>
                <c:pt idx="3385">
                  <c:v>13.9991784679516</c:v>
                </c:pt>
                <c:pt idx="3386">
                  <c:v>13.988002977778599</c:v>
                </c:pt>
                <c:pt idx="3387">
                  <c:v>14.2653484647897</c:v>
                </c:pt>
                <c:pt idx="3388">
                  <c:v>14.291110960951199</c:v>
                </c:pt>
                <c:pt idx="3389">
                  <c:v>14.7303164898688</c:v>
                </c:pt>
                <c:pt idx="3390">
                  <c:v>14.7303164898688</c:v>
                </c:pt>
                <c:pt idx="3391">
                  <c:v>14.7303164898688</c:v>
                </c:pt>
                <c:pt idx="3392">
                  <c:v>14.7734002277257</c:v>
                </c:pt>
                <c:pt idx="3393">
                  <c:v>15.034637041039399</c:v>
                </c:pt>
                <c:pt idx="3394">
                  <c:v>14.917148171151</c:v>
                </c:pt>
                <c:pt idx="3395">
                  <c:v>15.0011309226331</c:v>
                </c:pt>
                <c:pt idx="3396">
                  <c:v>15.1243517616996</c:v>
                </c:pt>
                <c:pt idx="3397">
                  <c:v>15.1243517616996</c:v>
                </c:pt>
                <c:pt idx="3398">
                  <c:v>15.1243517616996</c:v>
                </c:pt>
                <c:pt idx="3399">
                  <c:v>15.078783651306299</c:v>
                </c:pt>
                <c:pt idx="3400">
                  <c:v>14.890779925134</c:v>
                </c:pt>
                <c:pt idx="3401">
                  <c:v>14.4400425464886</c:v>
                </c:pt>
                <c:pt idx="3402">
                  <c:v>14.650212137994499</c:v>
                </c:pt>
                <c:pt idx="3403">
                  <c:v>14.516483935196</c:v>
                </c:pt>
                <c:pt idx="3404">
                  <c:v>14.516483935196</c:v>
                </c:pt>
                <c:pt idx="3405">
                  <c:v>14.516483935196</c:v>
                </c:pt>
                <c:pt idx="3406">
                  <c:v>14.2990675779605</c:v>
                </c:pt>
                <c:pt idx="3407">
                  <c:v>14.5257816358973</c:v>
                </c:pt>
                <c:pt idx="3408">
                  <c:v>14.1844642228097</c:v>
                </c:pt>
                <c:pt idx="3409">
                  <c:v>14.1958914060684</c:v>
                </c:pt>
                <c:pt idx="3410">
                  <c:v>13.5733990588461</c:v>
                </c:pt>
                <c:pt idx="3411">
                  <c:v>13.5733990588461</c:v>
                </c:pt>
                <c:pt idx="3412">
                  <c:v>13.5733990588461</c:v>
                </c:pt>
                <c:pt idx="3413">
                  <c:v>13.567950644839801</c:v>
                </c:pt>
                <c:pt idx="3414">
                  <c:v>13.7020622158199</c:v>
                </c:pt>
                <c:pt idx="3415">
                  <c:v>14.7923709660294</c:v>
                </c:pt>
                <c:pt idx="3416">
                  <c:v>15.258193608406099</c:v>
                </c:pt>
                <c:pt idx="3417">
                  <c:v>15.5236859312704</c:v>
                </c:pt>
                <c:pt idx="3418">
                  <c:v>15.5236859312704</c:v>
                </c:pt>
                <c:pt idx="3419">
                  <c:v>15.5236859312704</c:v>
                </c:pt>
                <c:pt idx="3420">
                  <c:v>14.5352489957424</c:v>
                </c:pt>
                <c:pt idx="3421">
                  <c:v>13.9593995223105</c:v>
                </c:pt>
                <c:pt idx="3422">
                  <c:v>14.3968234867361</c:v>
                </c:pt>
                <c:pt idx="3423">
                  <c:v>14.704571888418601</c:v>
                </c:pt>
                <c:pt idx="3424">
                  <c:v>14.706310092983999</c:v>
                </c:pt>
                <c:pt idx="3425">
                  <c:v>14.706310092983999</c:v>
                </c:pt>
                <c:pt idx="3426">
                  <c:v>14.706310092983999</c:v>
                </c:pt>
                <c:pt idx="3427">
                  <c:v>14.824256146331701</c:v>
                </c:pt>
                <c:pt idx="3428">
                  <c:v>14.795445888085199</c:v>
                </c:pt>
                <c:pt idx="3429">
                  <c:v>14.676316421199999</c:v>
                </c:pt>
                <c:pt idx="3430">
                  <c:v>14.9210756315422</c:v>
                </c:pt>
                <c:pt idx="3431">
                  <c:v>15.329212430433699</c:v>
                </c:pt>
                <c:pt idx="3432">
                  <c:v>15.329212430433699</c:v>
                </c:pt>
                <c:pt idx="3433">
                  <c:v>15.329212430433699</c:v>
                </c:pt>
                <c:pt idx="3434">
                  <c:v>15.8599720417012</c:v>
                </c:pt>
                <c:pt idx="3435">
                  <c:v>15.826352286052099</c:v>
                </c:pt>
                <c:pt idx="3436">
                  <c:v>16.083450744185601</c:v>
                </c:pt>
                <c:pt idx="3437">
                  <c:v>16.0836054347585</c:v>
                </c:pt>
                <c:pt idx="3438">
                  <c:v>16.5828472426061</c:v>
                </c:pt>
                <c:pt idx="3439">
                  <c:v>16.5828472426061</c:v>
                </c:pt>
                <c:pt idx="3440">
                  <c:v>16.5828472426061</c:v>
                </c:pt>
                <c:pt idx="3441">
                  <c:v>16.64365543049</c:v>
                </c:pt>
                <c:pt idx="3442">
                  <c:v>15.9408864028788</c:v>
                </c:pt>
                <c:pt idx="3443">
                  <c:v>15.990859446814101</c:v>
                </c:pt>
                <c:pt idx="3444">
                  <c:v>16.129109734112401</c:v>
                </c:pt>
                <c:pt idx="3445">
                  <c:v>16.286638542969399</c:v>
                </c:pt>
                <c:pt idx="3446">
                  <c:v>16.286638542969399</c:v>
                </c:pt>
                <c:pt idx="3447">
                  <c:v>16.286638542969399</c:v>
                </c:pt>
                <c:pt idx="3448">
                  <c:v>16.407008796491802</c:v>
                </c:pt>
                <c:pt idx="3449">
                  <c:v>16.6768173402514</c:v>
                </c:pt>
                <c:pt idx="3450">
                  <c:v>16.194020506552199</c:v>
                </c:pt>
                <c:pt idx="3451">
                  <c:v>16.641952677426801</c:v>
                </c:pt>
                <c:pt idx="3452">
                  <c:v>16.489338589440401</c:v>
                </c:pt>
                <c:pt idx="3453">
                  <c:v>16.489338589440401</c:v>
                </c:pt>
                <c:pt idx="3454">
                  <c:v>16.489338589440401</c:v>
                </c:pt>
                <c:pt idx="3455">
                  <c:v>16.430539441698301</c:v>
                </c:pt>
                <c:pt idx="3456">
                  <c:v>16.400955805770099</c:v>
                </c:pt>
                <c:pt idx="3457">
                  <c:v>16.511720473229499</c:v>
                </c:pt>
                <c:pt idx="3458">
                  <c:v>16.696345019415201</c:v>
                </c:pt>
                <c:pt idx="3459">
                  <c:v>16.941083100316199</c:v>
                </c:pt>
                <c:pt idx="3460">
                  <c:v>16.941083100316199</c:v>
                </c:pt>
                <c:pt idx="3461">
                  <c:v>16.941083100316199</c:v>
                </c:pt>
                <c:pt idx="3462">
                  <c:v>17.148753084283499</c:v>
                </c:pt>
                <c:pt idx="3463">
                  <c:v>17.525603482330499</c:v>
                </c:pt>
                <c:pt idx="3464">
                  <c:v>17.267564538149401</c:v>
                </c:pt>
                <c:pt idx="3465">
                  <c:v>17.014796997719699</c:v>
                </c:pt>
                <c:pt idx="3466">
                  <c:v>17.014501906274699</c:v>
                </c:pt>
                <c:pt idx="3467">
                  <c:v>17.014501906274699</c:v>
                </c:pt>
                <c:pt idx="3468">
                  <c:v>17.014501906274699</c:v>
                </c:pt>
                <c:pt idx="3469">
                  <c:v>16.266929817010599</c:v>
                </c:pt>
                <c:pt idx="3470">
                  <c:v>16.2021000382375</c:v>
                </c:pt>
                <c:pt idx="3471">
                  <c:v>16.4236904368077</c:v>
                </c:pt>
                <c:pt idx="3472">
                  <c:v>18.157908767716201</c:v>
                </c:pt>
                <c:pt idx="3473">
                  <c:v>18.157539881349798</c:v>
                </c:pt>
                <c:pt idx="3474">
                  <c:v>18.157539881349798</c:v>
                </c:pt>
                <c:pt idx="3475">
                  <c:v>18.157539881349798</c:v>
                </c:pt>
                <c:pt idx="3476">
                  <c:v>17.960599058931098</c:v>
                </c:pt>
                <c:pt idx="3477">
                  <c:v>18.4909461016873</c:v>
                </c:pt>
                <c:pt idx="3478">
                  <c:v>18.064422704194499</c:v>
                </c:pt>
                <c:pt idx="3479">
                  <c:v>18.9376525265513</c:v>
                </c:pt>
                <c:pt idx="3480">
                  <c:v>19.097942131677701</c:v>
                </c:pt>
                <c:pt idx="3481">
                  <c:v>19.097942131677701</c:v>
                </c:pt>
                <c:pt idx="3482">
                  <c:v>19.097942131677701</c:v>
                </c:pt>
                <c:pt idx="3483">
                  <c:v>18.9716763348274</c:v>
                </c:pt>
                <c:pt idx="3484">
                  <c:v>19.875224108753699</c:v>
                </c:pt>
                <c:pt idx="3485">
                  <c:v>20.240313416784399</c:v>
                </c:pt>
                <c:pt idx="3486">
                  <c:v>20.6610985886945</c:v>
                </c:pt>
                <c:pt idx="3487">
                  <c:v>20.063194290251801</c:v>
                </c:pt>
                <c:pt idx="3488">
                  <c:v>20.063194290251801</c:v>
                </c:pt>
                <c:pt idx="3489">
                  <c:v>20.063194290251801</c:v>
                </c:pt>
                <c:pt idx="3490">
                  <c:v>20.062937192418801</c:v>
                </c:pt>
                <c:pt idx="3491">
                  <c:v>20.5418882787291</c:v>
                </c:pt>
                <c:pt idx="3492">
                  <c:v>20.7255813455237</c:v>
                </c:pt>
                <c:pt idx="3493">
                  <c:v>20.964152493538599</c:v>
                </c:pt>
                <c:pt idx="3494">
                  <c:v>21.298489417019599</c:v>
                </c:pt>
                <c:pt idx="3495">
                  <c:v>21.298489417019599</c:v>
                </c:pt>
                <c:pt idx="3496">
                  <c:v>21.298489417019599</c:v>
                </c:pt>
                <c:pt idx="3497">
                  <c:v>21.528018498344899</c:v>
                </c:pt>
                <c:pt idx="3498">
                  <c:v>21.2997003274251</c:v>
                </c:pt>
                <c:pt idx="3499">
                  <c:v>21.1724858922422</c:v>
                </c:pt>
                <c:pt idx="3500">
                  <c:v>20.8585614252924</c:v>
                </c:pt>
                <c:pt idx="3501">
                  <c:v>20.790042929112001</c:v>
                </c:pt>
                <c:pt idx="3502">
                  <c:v>20.790042929112001</c:v>
                </c:pt>
                <c:pt idx="3503">
                  <c:v>20.790042929112001</c:v>
                </c:pt>
                <c:pt idx="3504">
                  <c:v>21.126575338737499</c:v>
                </c:pt>
                <c:pt idx="3505">
                  <c:v>21.286513505682599</c:v>
                </c:pt>
                <c:pt idx="3506">
                  <c:v>21.467498866412701</c:v>
                </c:pt>
                <c:pt idx="3507">
                  <c:v>21.958989752669702</c:v>
                </c:pt>
                <c:pt idx="3508">
                  <c:v>22.150680894103001</c:v>
                </c:pt>
                <c:pt idx="3509">
                  <c:v>22.150680894103001</c:v>
                </c:pt>
                <c:pt idx="3510">
                  <c:v>22.150680894103001</c:v>
                </c:pt>
                <c:pt idx="3511">
                  <c:v>22.258236696513801</c:v>
                </c:pt>
                <c:pt idx="3512">
                  <c:v>22.875493888770801</c:v>
                </c:pt>
                <c:pt idx="3513">
                  <c:v>23.1778952478329</c:v>
                </c:pt>
                <c:pt idx="3514">
                  <c:v>23.124759944717201</c:v>
                </c:pt>
                <c:pt idx="3515">
                  <c:v>22.980236596628501</c:v>
                </c:pt>
                <c:pt idx="3516">
                  <c:v>22.980236596628501</c:v>
                </c:pt>
                <c:pt idx="3517">
                  <c:v>22.980236596628501</c:v>
                </c:pt>
                <c:pt idx="3518">
                  <c:v>22.9802545825046</c:v>
                </c:pt>
                <c:pt idx="3519">
                  <c:v>22.858577605955201</c:v>
                </c:pt>
                <c:pt idx="3520">
                  <c:v>22.152048110283101</c:v>
                </c:pt>
                <c:pt idx="3521">
                  <c:v>21.575754848507199</c:v>
                </c:pt>
                <c:pt idx="3522">
                  <c:v>22.021265709350399</c:v>
                </c:pt>
                <c:pt idx="3523">
                  <c:v>22.021265709350399</c:v>
                </c:pt>
                <c:pt idx="3524">
                  <c:v>22.021265709350399</c:v>
                </c:pt>
                <c:pt idx="3525">
                  <c:v>21.042999178411499</c:v>
                </c:pt>
                <c:pt idx="3526">
                  <c:v>20.542251607306099</c:v>
                </c:pt>
                <c:pt idx="3527">
                  <c:v>20.535088861308601</c:v>
                </c:pt>
                <c:pt idx="3528">
                  <c:v>19.374696698346401</c:v>
                </c:pt>
                <c:pt idx="3529">
                  <c:v>19.758873106459799</c:v>
                </c:pt>
                <c:pt idx="3530">
                  <c:v>19.758873106459799</c:v>
                </c:pt>
                <c:pt idx="3531">
                  <c:v>19.758873106459799</c:v>
                </c:pt>
                <c:pt idx="3532">
                  <c:v>20.4467992181475</c:v>
                </c:pt>
                <c:pt idx="3533">
                  <c:v>19.7716204306208</c:v>
                </c:pt>
                <c:pt idx="3534">
                  <c:v>18.787811530904499</c:v>
                </c:pt>
                <c:pt idx="3535">
                  <c:v>18.020601496080801</c:v>
                </c:pt>
                <c:pt idx="3536">
                  <c:v>18.015973981279899</c:v>
                </c:pt>
                <c:pt idx="3537">
                  <c:v>18.015973981279899</c:v>
                </c:pt>
                <c:pt idx="3538">
                  <c:v>18.015973981279899</c:v>
                </c:pt>
                <c:pt idx="3539">
                  <c:v>16.9352692394935</c:v>
                </c:pt>
                <c:pt idx="3540">
                  <c:v>18.169310564314699</c:v>
                </c:pt>
                <c:pt idx="3541">
                  <c:v>18.094248382639002</c:v>
                </c:pt>
                <c:pt idx="3542">
                  <c:v>19.305063987143701</c:v>
                </c:pt>
                <c:pt idx="3543">
                  <c:v>19.234939357795898</c:v>
                </c:pt>
                <c:pt idx="3544">
                  <c:v>19.234939357795898</c:v>
                </c:pt>
                <c:pt idx="3545">
                  <c:v>19.234939357795898</c:v>
                </c:pt>
                <c:pt idx="3546">
                  <c:v>19.402762685203498</c:v>
                </c:pt>
                <c:pt idx="3547">
                  <c:v>19.004135898093601</c:v>
                </c:pt>
                <c:pt idx="3548">
                  <c:v>19.062182428261501</c:v>
                </c:pt>
                <c:pt idx="3549">
                  <c:v>18.1084935264604</c:v>
                </c:pt>
                <c:pt idx="3550">
                  <c:v>18.538263997195799</c:v>
                </c:pt>
                <c:pt idx="3551">
                  <c:v>18.538263997195799</c:v>
                </c:pt>
                <c:pt idx="3552">
                  <c:v>18.538263997195799</c:v>
                </c:pt>
                <c:pt idx="3553">
                  <c:v>18.506250603561401</c:v>
                </c:pt>
                <c:pt idx="3554">
                  <c:v>17.9913045549639</c:v>
                </c:pt>
                <c:pt idx="3555">
                  <c:v>16.976180772041999</c:v>
                </c:pt>
                <c:pt idx="3556">
                  <c:v>17.191153197395</c:v>
                </c:pt>
                <c:pt idx="3557">
                  <c:v>17.2734767401742</c:v>
                </c:pt>
                <c:pt idx="3558">
                  <c:v>17.2734767401742</c:v>
                </c:pt>
                <c:pt idx="3559">
                  <c:v>17.2734767401742</c:v>
                </c:pt>
                <c:pt idx="3560">
                  <c:v>16.928154992974299</c:v>
                </c:pt>
                <c:pt idx="3561">
                  <c:v>17.141309315427598</c:v>
                </c:pt>
                <c:pt idx="3562">
                  <c:v>16.040368089731</c:v>
                </c:pt>
                <c:pt idx="3563">
                  <c:v>16.393416808272601</c:v>
                </c:pt>
                <c:pt idx="3564">
                  <c:v>16.3930694002316</c:v>
                </c:pt>
                <c:pt idx="3565">
                  <c:v>16.3930694002316</c:v>
                </c:pt>
                <c:pt idx="3566">
                  <c:v>16.3930694002316</c:v>
                </c:pt>
                <c:pt idx="3567">
                  <c:v>16.198061434770601</c:v>
                </c:pt>
                <c:pt idx="3568">
                  <c:v>16.506142204648</c:v>
                </c:pt>
                <c:pt idx="3569">
                  <c:v>16.001989638824199</c:v>
                </c:pt>
                <c:pt idx="3570">
                  <c:v>16.2486695954873</c:v>
                </c:pt>
                <c:pt idx="3571">
                  <c:v>16.161018602207299</c:v>
                </c:pt>
                <c:pt idx="3572">
                  <c:v>16.161018602207299</c:v>
                </c:pt>
                <c:pt idx="3573">
                  <c:v>16.161018602207299</c:v>
                </c:pt>
                <c:pt idx="3574">
                  <c:v>16.065965909572199</c:v>
                </c:pt>
                <c:pt idx="3575">
                  <c:v>16.5927008353394</c:v>
                </c:pt>
                <c:pt idx="3576">
                  <c:v>16.1219343596707</c:v>
                </c:pt>
                <c:pt idx="3577">
                  <c:v>16.255257506600099</c:v>
                </c:pt>
                <c:pt idx="3578">
                  <c:v>16.0834823327226</c:v>
                </c:pt>
                <c:pt idx="3579">
                  <c:v>16.0834823327226</c:v>
                </c:pt>
                <c:pt idx="3580">
                  <c:v>16.0834823327226</c:v>
                </c:pt>
                <c:pt idx="3581">
                  <c:v>15.7061228625459</c:v>
                </c:pt>
                <c:pt idx="3582">
                  <c:v>15.3477829817567</c:v>
                </c:pt>
                <c:pt idx="3583">
                  <c:v>15.5959094577369</c:v>
                </c:pt>
                <c:pt idx="3584">
                  <c:v>15.785649900116701</c:v>
                </c:pt>
                <c:pt idx="3585">
                  <c:v>16.326788557069399</c:v>
                </c:pt>
                <c:pt idx="3586">
                  <c:v>16.326788557069399</c:v>
                </c:pt>
                <c:pt idx="3587">
                  <c:v>16.326788557069399</c:v>
                </c:pt>
                <c:pt idx="3588">
                  <c:v>16.577929932454701</c:v>
                </c:pt>
                <c:pt idx="3589">
                  <c:v>16.608140697375401</c:v>
                </c:pt>
                <c:pt idx="3590">
                  <c:v>16.504139945272801</c:v>
                </c:pt>
                <c:pt idx="3591">
                  <c:v>16.001226097934602</c:v>
                </c:pt>
                <c:pt idx="3592">
                  <c:v>15.775041793105901</c:v>
                </c:pt>
                <c:pt idx="3593">
                  <c:v>15.775041793105901</c:v>
                </c:pt>
                <c:pt idx="3594">
                  <c:v>15.775041793105901</c:v>
                </c:pt>
                <c:pt idx="3595">
                  <c:v>15.4164889247264</c:v>
                </c:pt>
                <c:pt idx="3596">
                  <c:v>15.0711919259564</c:v>
                </c:pt>
                <c:pt idx="3597">
                  <c:v>14.627457021658699</c:v>
                </c:pt>
                <c:pt idx="3598">
                  <c:v>14.0583315491084</c:v>
                </c:pt>
                <c:pt idx="3599">
                  <c:v>14.173143341444399</c:v>
                </c:pt>
                <c:pt idx="3600">
                  <c:v>14.173143341444399</c:v>
                </c:pt>
                <c:pt idx="3601">
                  <c:v>14.173143341444399</c:v>
                </c:pt>
                <c:pt idx="3602">
                  <c:v>13.596360055181</c:v>
                </c:pt>
                <c:pt idx="3603">
                  <c:v>13.9105252784762</c:v>
                </c:pt>
                <c:pt idx="3604">
                  <c:v>13.4797557135901</c:v>
                </c:pt>
                <c:pt idx="3605">
                  <c:v>12.9784377153451</c:v>
                </c:pt>
                <c:pt idx="3606">
                  <c:v>13.921758047862101</c:v>
                </c:pt>
                <c:pt idx="3607">
                  <c:v>13.921758047862101</c:v>
                </c:pt>
                <c:pt idx="3608">
                  <c:v>13.921758047862101</c:v>
                </c:pt>
                <c:pt idx="3609">
                  <c:v>13.8087830141464</c:v>
                </c:pt>
                <c:pt idx="3610">
                  <c:v>14.1774095673752</c:v>
                </c:pt>
                <c:pt idx="3611">
                  <c:v>14.2347426493683</c:v>
                </c:pt>
                <c:pt idx="3612">
                  <c:v>14.5291739180454</c:v>
                </c:pt>
                <c:pt idx="3613">
                  <c:v>14.5421399297317</c:v>
                </c:pt>
                <c:pt idx="3614">
                  <c:v>14.5421399297317</c:v>
                </c:pt>
                <c:pt idx="3615">
                  <c:v>14.5421399297317</c:v>
                </c:pt>
                <c:pt idx="3616">
                  <c:v>14.780387966325099</c:v>
                </c:pt>
                <c:pt idx="3617">
                  <c:v>14.728153686935</c:v>
                </c:pt>
                <c:pt idx="3618">
                  <c:v>15.0963998680744</c:v>
                </c:pt>
                <c:pt idx="3619">
                  <c:v>15.374661876656999</c:v>
                </c:pt>
                <c:pt idx="3620">
                  <c:v>15.2844391664604</c:v>
                </c:pt>
                <c:pt idx="3621">
                  <c:v>15.2844391664604</c:v>
                </c:pt>
                <c:pt idx="3622">
                  <c:v>15.2844391664604</c:v>
                </c:pt>
                <c:pt idx="3623">
                  <c:v>15.28386524694</c:v>
                </c:pt>
                <c:pt idx="3624">
                  <c:v>15.4787807329082</c:v>
                </c:pt>
                <c:pt idx="3625">
                  <c:v>15.5830225471178</c:v>
                </c:pt>
                <c:pt idx="3626">
                  <c:v>15.075308389763199</c:v>
                </c:pt>
                <c:pt idx="3627">
                  <c:v>15.341796001748699</c:v>
                </c:pt>
                <c:pt idx="3628">
                  <c:v>15.341796001748699</c:v>
                </c:pt>
                <c:pt idx="3629">
                  <c:v>15.341796001748699</c:v>
                </c:pt>
                <c:pt idx="3630">
                  <c:v>15.441313209888101</c:v>
                </c:pt>
                <c:pt idx="3631">
                  <c:v>15.7199101989174</c:v>
                </c:pt>
                <c:pt idx="3632">
                  <c:v>15.5335331047892</c:v>
                </c:pt>
                <c:pt idx="3633">
                  <c:v>15.747196545670199</c:v>
                </c:pt>
                <c:pt idx="3634">
                  <c:v>16.018736522212102</c:v>
                </c:pt>
                <c:pt idx="3635">
                  <c:v>16.018736522212102</c:v>
                </c:pt>
                <c:pt idx="3636">
                  <c:v>16.018736522212102</c:v>
                </c:pt>
                <c:pt idx="3637">
                  <c:v>16.1654013533579</c:v>
                </c:pt>
                <c:pt idx="3638">
                  <c:v>15.9650557150112</c:v>
                </c:pt>
                <c:pt idx="3639">
                  <c:v>15.9041879969701</c:v>
                </c:pt>
                <c:pt idx="3640">
                  <c:v>16.339587622955801</c:v>
                </c:pt>
                <c:pt idx="3641">
                  <c:v>16.4207166889002</c:v>
                </c:pt>
                <c:pt idx="3642">
                  <c:v>16.4207166889002</c:v>
                </c:pt>
                <c:pt idx="3643">
                  <c:v>16.4207166889002</c:v>
                </c:pt>
                <c:pt idx="3644">
                  <c:v>16.3694605062188</c:v>
                </c:pt>
                <c:pt idx="3645">
                  <c:v>16.561093995594</c:v>
                </c:pt>
                <c:pt idx="3646">
                  <c:v>16.778380165497701</c:v>
                </c:pt>
                <c:pt idx="3647">
                  <c:v>16.904203623347001</c:v>
                </c:pt>
                <c:pt idx="3648">
                  <c:v>16.894149357435602</c:v>
                </c:pt>
                <c:pt idx="3649">
                  <c:v>16.894149357435602</c:v>
                </c:pt>
                <c:pt idx="3650">
                  <c:v>16.894149357435602</c:v>
                </c:pt>
                <c:pt idx="3651">
                  <c:v>17.130279164289501</c:v>
                </c:pt>
                <c:pt idx="3652">
                  <c:v>17.162946783815698</c:v>
                </c:pt>
                <c:pt idx="3653">
                  <c:v>14.5306213028848</c:v>
                </c:pt>
                <c:pt idx="3654">
                  <c:v>14.203525209201301</c:v>
                </c:pt>
                <c:pt idx="3655">
                  <c:v>14.072204649339101</c:v>
                </c:pt>
                <c:pt idx="3656">
                  <c:v>14.072204649339101</c:v>
                </c:pt>
                <c:pt idx="3657">
                  <c:v>14.072204649339101</c:v>
                </c:pt>
                <c:pt idx="3658">
                  <c:v>14.0706741330974</c:v>
                </c:pt>
                <c:pt idx="3659">
                  <c:v>13.902571181071799</c:v>
                </c:pt>
                <c:pt idx="3660">
                  <c:v>13.686339469117</c:v>
                </c:pt>
                <c:pt idx="3661">
                  <c:v>13.560745252540199</c:v>
                </c:pt>
                <c:pt idx="3662">
                  <c:v>13.937928936747999</c:v>
                </c:pt>
                <c:pt idx="3663">
                  <c:v>13.937928936747999</c:v>
                </c:pt>
                <c:pt idx="3664">
                  <c:v>13.937928936747999</c:v>
                </c:pt>
                <c:pt idx="3665">
                  <c:v>13.788297528279699</c:v>
                </c:pt>
                <c:pt idx="3666">
                  <c:v>13.673440874293901</c:v>
                </c:pt>
                <c:pt idx="3667">
                  <c:v>13.5000608881251</c:v>
                </c:pt>
                <c:pt idx="3668">
                  <c:v>13.308018056179</c:v>
                </c:pt>
                <c:pt idx="3669">
                  <c:v>13.1815118297026</c:v>
                </c:pt>
                <c:pt idx="3670">
                  <c:v>13.1815118297026</c:v>
                </c:pt>
                <c:pt idx="3671">
                  <c:v>13.1815118297026</c:v>
                </c:pt>
                <c:pt idx="3672">
                  <c:v>13.230217880558801</c:v>
                </c:pt>
                <c:pt idx="3673">
                  <c:v>13.2544598857559</c:v>
                </c:pt>
                <c:pt idx="3674">
                  <c:v>13.470502818130001</c:v>
                </c:pt>
                <c:pt idx="3675">
                  <c:v>13.4925033305187</c:v>
                </c:pt>
                <c:pt idx="3676">
                  <c:v>13.313236566931099</c:v>
                </c:pt>
                <c:pt idx="3677">
                  <c:v>13.313236566931099</c:v>
                </c:pt>
                <c:pt idx="3678">
                  <c:v>13.313236566931099</c:v>
                </c:pt>
                <c:pt idx="3679">
                  <c:v>13.0511253213509</c:v>
                </c:pt>
                <c:pt idx="3680">
                  <c:v>12.787986055384</c:v>
                </c:pt>
                <c:pt idx="3681">
                  <c:v>13.2143462093797</c:v>
                </c:pt>
                <c:pt idx="3682">
                  <c:v>13.0961700668755</c:v>
                </c:pt>
                <c:pt idx="3683">
                  <c:v>12.945507830897499</c:v>
                </c:pt>
                <c:pt idx="3684">
                  <c:v>12.945507830897499</c:v>
                </c:pt>
                <c:pt idx="3685">
                  <c:v>12.945507830897499</c:v>
                </c:pt>
                <c:pt idx="3686">
                  <c:v>13.1499839496561</c:v>
                </c:pt>
                <c:pt idx="3687">
                  <c:v>13.128500186329401</c:v>
                </c:pt>
                <c:pt idx="3688">
                  <c:v>13.2273848322215</c:v>
                </c:pt>
                <c:pt idx="3689">
                  <c:v>13.4185580288223</c:v>
                </c:pt>
                <c:pt idx="3690">
                  <c:v>13.2285322622753</c:v>
                </c:pt>
                <c:pt idx="3691">
                  <c:v>13.2285322622753</c:v>
                </c:pt>
                <c:pt idx="3692">
                  <c:v>13.2285322622753</c:v>
                </c:pt>
                <c:pt idx="3693">
                  <c:v>13.5509455685961</c:v>
                </c:pt>
                <c:pt idx="3694">
                  <c:v>13.395079517846099</c:v>
                </c:pt>
                <c:pt idx="3695">
                  <c:v>13.457710534187401</c:v>
                </c:pt>
                <c:pt idx="3696">
                  <c:v>13.6088133803591</c:v>
                </c:pt>
                <c:pt idx="3697">
                  <c:v>13.585532927601999</c:v>
                </c:pt>
                <c:pt idx="3698">
                  <c:v>13.585532927601999</c:v>
                </c:pt>
                <c:pt idx="3699">
                  <c:v>13.585532927601999</c:v>
                </c:pt>
                <c:pt idx="3700">
                  <c:v>13.1650761672733</c:v>
                </c:pt>
                <c:pt idx="3701">
                  <c:v>13.067673592529699</c:v>
                </c:pt>
                <c:pt idx="3702">
                  <c:v>12.9425614149393</c:v>
                </c:pt>
                <c:pt idx="3703">
                  <c:v>12.694453284322</c:v>
                </c:pt>
                <c:pt idx="3704">
                  <c:v>12.756985030049499</c:v>
                </c:pt>
                <c:pt idx="3705">
                  <c:v>12.756985030049499</c:v>
                </c:pt>
                <c:pt idx="3706">
                  <c:v>12.756985030049499</c:v>
                </c:pt>
                <c:pt idx="3707">
                  <c:v>13.023016600344601</c:v>
                </c:pt>
                <c:pt idx="3708">
                  <c:v>13.484754365858601</c:v>
                </c:pt>
                <c:pt idx="3709">
                  <c:v>13.4987514497739</c:v>
                </c:pt>
                <c:pt idx="3710">
                  <c:v>13.393368076082099</c:v>
                </c:pt>
                <c:pt idx="3711">
                  <c:v>13.574041363286399</c:v>
                </c:pt>
                <c:pt idx="3712">
                  <c:v>13.574041363286399</c:v>
                </c:pt>
                <c:pt idx="3713">
                  <c:v>13.574041363286399</c:v>
                </c:pt>
                <c:pt idx="3714">
                  <c:v>13.682514772944799</c:v>
                </c:pt>
                <c:pt idx="3715">
                  <c:v>13.7034148741362</c:v>
                </c:pt>
                <c:pt idx="3716">
                  <c:v>13.9499289740424</c:v>
                </c:pt>
                <c:pt idx="3717">
                  <c:v>14.0829605791587</c:v>
                </c:pt>
                <c:pt idx="3718">
                  <c:v>14.139467884314801</c:v>
                </c:pt>
                <c:pt idx="3719">
                  <c:v>14.139467884314801</c:v>
                </c:pt>
                <c:pt idx="3720">
                  <c:v>14.139467884314801</c:v>
                </c:pt>
                <c:pt idx="3721">
                  <c:v>14.1338892610591</c:v>
                </c:pt>
                <c:pt idx="3722">
                  <c:v>14.332693441099</c:v>
                </c:pt>
                <c:pt idx="3723">
                  <c:v>14.0899556107988</c:v>
                </c:pt>
                <c:pt idx="3724">
                  <c:v>14.2179254292531</c:v>
                </c:pt>
                <c:pt idx="3725">
                  <c:v>14.2273264321552</c:v>
                </c:pt>
                <c:pt idx="3726">
                  <c:v>14.2273264321552</c:v>
                </c:pt>
                <c:pt idx="3727">
                  <c:v>14.2273264321552</c:v>
                </c:pt>
                <c:pt idx="3728">
                  <c:v>13.9664263337898</c:v>
                </c:pt>
                <c:pt idx="3729">
                  <c:v>13.932251660738601</c:v>
                </c:pt>
                <c:pt idx="3730">
                  <c:v>14.0651577446448</c:v>
                </c:pt>
                <c:pt idx="3731">
                  <c:v>14.271402856261201</c:v>
                </c:pt>
                <c:pt idx="3732">
                  <c:v>14.2703301234819</c:v>
                </c:pt>
                <c:pt idx="3733">
                  <c:v>14.2703301234819</c:v>
                </c:pt>
                <c:pt idx="3734">
                  <c:v>14.2703301234819</c:v>
                </c:pt>
                <c:pt idx="3735">
                  <c:v>13.695218519401299</c:v>
                </c:pt>
                <c:pt idx="3736">
                  <c:v>13.8285285071046</c:v>
                </c:pt>
                <c:pt idx="3737">
                  <c:v>13.974412345094899</c:v>
                </c:pt>
                <c:pt idx="3738">
                  <c:v>14.256041391354801</c:v>
                </c:pt>
                <c:pt idx="3739">
                  <c:v>14.0900453016128</c:v>
                </c:pt>
                <c:pt idx="3740">
                  <c:v>14.0900453016128</c:v>
                </c:pt>
                <c:pt idx="3741">
                  <c:v>14.0900453016128</c:v>
                </c:pt>
                <c:pt idx="3742">
                  <c:v>13.937495724848</c:v>
                </c:pt>
                <c:pt idx="3743">
                  <c:v>13.294728703569101</c:v>
                </c:pt>
                <c:pt idx="3744">
                  <c:v>13.1479776563478</c:v>
                </c:pt>
                <c:pt idx="3745">
                  <c:v>11.8228283482945</c:v>
                </c:pt>
                <c:pt idx="3746">
                  <c:v>11.894511235418401</c:v>
                </c:pt>
                <c:pt idx="3747">
                  <c:v>11.894511235418401</c:v>
                </c:pt>
                <c:pt idx="3748">
                  <c:v>11.894511235418401</c:v>
                </c:pt>
                <c:pt idx="3749">
                  <c:v>11.463433354211499</c:v>
                </c:pt>
                <c:pt idx="3750">
                  <c:v>11.5971308773539</c:v>
                </c:pt>
                <c:pt idx="3751">
                  <c:v>11.828068755279</c:v>
                </c:pt>
                <c:pt idx="3752">
                  <c:v>12.078553231329799</c:v>
                </c:pt>
                <c:pt idx="3753">
                  <c:v>12.0031742114466</c:v>
                </c:pt>
                <c:pt idx="3754">
                  <c:v>12.0031742114466</c:v>
                </c:pt>
                <c:pt idx="3755">
                  <c:v>12.0031742114466</c:v>
                </c:pt>
                <c:pt idx="3756">
                  <c:v>11.8031507162849</c:v>
                </c:pt>
                <c:pt idx="3757">
                  <c:v>11.9415412235773</c:v>
                </c:pt>
                <c:pt idx="3758">
                  <c:v>12.275811039279001</c:v>
                </c:pt>
                <c:pt idx="3759">
                  <c:v>12.391879533192499</c:v>
                </c:pt>
                <c:pt idx="3760">
                  <c:v>12.469172451091399</c:v>
                </c:pt>
                <c:pt idx="3761">
                  <c:v>12.469172451091399</c:v>
                </c:pt>
                <c:pt idx="3762">
                  <c:v>12.469172451091399</c:v>
                </c:pt>
                <c:pt idx="3763">
                  <c:v>12.6013975367235</c:v>
                </c:pt>
                <c:pt idx="3764">
                  <c:v>12.7697489200491</c:v>
                </c:pt>
                <c:pt idx="3765">
                  <c:v>12.7995518557531</c:v>
                </c:pt>
                <c:pt idx="3766">
                  <c:v>12.9677059843828</c:v>
                </c:pt>
                <c:pt idx="3767">
                  <c:v>12.7926171705118</c:v>
                </c:pt>
                <c:pt idx="3768">
                  <c:v>12.7926171705118</c:v>
                </c:pt>
                <c:pt idx="3769">
                  <c:v>12.7926171705118</c:v>
                </c:pt>
                <c:pt idx="3770">
                  <c:v>13.0141896685583</c:v>
                </c:pt>
                <c:pt idx="3771">
                  <c:v>12.921404151757701</c:v>
                </c:pt>
                <c:pt idx="3772">
                  <c:v>12.656087067416101</c:v>
                </c:pt>
                <c:pt idx="3773">
                  <c:v>12.818473995722</c:v>
                </c:pt>
                <c:pt idx="3774">
                  <c:v>12.827759993879701</c:v>
                </c:pt>
                <c:pt idx="3775">
                  <c:v>12.827759993879701</c:v>
                </c:pt>
                <c:pt idx="3776">
                  <c:v>12.827759993879701</c:v>
                </c:pt>
                <c:pt idx="3777">
                  <c:v>13.0408588639133</c:v>
                </c:pt>
                <c:pt idx="3778">
                  <c:v>12.9842657404905</c:v>
                </c:pt>
                <c:pt idx="3779">
                  <c:v>13.063522806179</c:v>
                </c:pt>
                <c:pt idx="3780">
                  <c:v>13.166078297640301</c:v>
                </c:pt>
                <c:pt idx="3781">
                  <c:v>13.2681720080875</c:v>
                </c:pt>
                <c:pt idx="3782">
                  <c:v>13.2681720080875</c:v>
                </c:pt>
                <c:pt idx="3783">
                  <c:v>13.2681720080875</c:v>
                </c:pt>
                <c:pt idx="3784">
                  <c:v>13.420272973017401</c:v>
                </c:pt>
                <c:pt idx="3785">
                  <c:v>13.6938438960285</c:v>
                </c:pt>
                <c:pt idx="3786">
                  <c:v>13.1892746425083</c:v>
                </c:pt>
                <c:pt idx="3787">
                  <c:v>13.379082969414901</c:v>
                </c:pt>
                <c:pt idx="3788">
                  <c:v>13.782347295520699</c:v>
                </c:pt>
                <c:pt idx="3789">
                  <c:v>13.782347295520699</c:v>
                </c:pt>
                <c:pt idx="3790">
                  <c:v>13.782347295520699</c:v>
                </c:pt>
                <c:pt idx="3791">
                  <c:v>13.731311341626</c:v>
                </c:pt>
                <c:pt idx="3792">
                  <c:v>13.886499090764501</c:v>
                </c:pt>
                <c:pt idx="3793">
                  <c:v>13.714830358639</c:v>
                </c:pt>
                <c:pt idx="3794">
                  <c:v>13.435482730394799</c:v>
                </c:pt>
                <c:pt idx="3795">
                  <c:v>13.2798836101124</c:v>
                </c:pt>
                <c:pt idx="3796">
                  <c:v>13.2798836101124</c:v>
                </c:pt>
                <c:pt idx="3797">
                  <c:v>13.2798836101124</c:v>
                </c:pt>
                <c:pt idx="3798">
                  <c:v>12.4319261292479</c:v>
                </c:pt>
                <c:pt idx="3799">
                  <c:v>12.130898920865899</c:v>
                </c:pt>
                <c:pt idx="3800">
                  <c:v>12.485847753035101</c:v>
                </c:pt>
                <c:pt idx="3801">
                  <c:v>12.498460175227899</c:v>
                </c:pt>
                <c:pt idx="3802">
                  <c:v>12.4027296103349</c:v>
                </c:pt>
                <c:pt idx="3803">
                  <c:v>12.4027296103349</c:v>
                </c:pt>
                <c:pt idx="3804">
                  <c:v>12.4027296103349</c:v>
                </c:pt>
                <c:pt idx="3805">
                  <c:v>12.492338850000699</c:v>
                </c:pt>
                <c:pt idx="3806">
                  <c:v>12.092482298895799</c:v>
                </c:pt>
                <c:pt idx="3807">
                  <c:v>11.3460222101267</c:v>
                </c:pt>
                <c:pt idx="3808">
                  <c:v>11.6001687776279</c:v>
                </c:pt>
                <c:pt idx="3809">
                  <c:v>11.0412313493383</c:v>
                </c:pt>
                <c:pt idx="3810">
                  <c:v>11.0412313493383</c:v>
                </c:pt>
                <c:pt idx="3811">
                  <c:v>11.0412313493383</c:v>
                </c:pt>
                <c:pt idx="3812">
                  <c:v>11.1096637637306</c:v>
                </c:pt>
                <c:pt idx="3813">
                  <c:v>11.6637502266138</c:v>
                </c:pt>
                <c:pt idx="3814">
                  <c:v>11.930895870649501</c:v>
                </c:pt>
                <c:pt idx="3815">
                  <c:v>11.461943510693199</c:v>
                </c:pt>
                <c:pt idx="3816">
                  <c:v>11.290175314037199</c:v>
                </c:pt>
                <c:pt idx="3817">
                  <c:v>11.290175314037199</c:v>
                </c:pt>
                <c:pt idx="3818">
                  <c:v>11.290175314037199</c:v>
                </c:pt>
                <c:pt idx="3819">
                  <c:v>10.976693912230701</c:v>
                </c:pt>
                <c:pt idx="3820">
                  <c:v>10.8081361912555</c:v>
                </c:pt>
                <c:pt idx="3821">
                  <c:v>10.838244092297501</c:v>
                </c:pt>
                <c:pt idx="3822">
                  <c:v>10.3012013062578</c:v>
                </c:pt>
                <c:pt idx="3823">
                  <c:v>10.5822670144985</c:v>
                </c:pt>
                <c:pt idx="3824">
                  <c:v>10.5822670144985</c:v>
                </c:pt>
                <c:pt idx="3825">
                  <c:v>10.5822670144985</c:v>
                </c:pt>
                <c:pt idx="3826">
                  <c:v>10.342065311692</c:v>
                </c:pt>
                <c:pt idx="3827">
                  <c:v>10.8884965056894</c:v>
                </c:pt>
                <c:pt idx="3828">
                  <c:v>10.9429822699274</c:v>
                </c:pt>
                <c:pt idx="3829">
                  <c:v>11.049467437919301</c:v>
                </c:pt>
                <c:pt idx="3830">
                  <c:v>11.0468646893216</c:v>
                </c:pt>
                <c:pt idx="3831">
                  <c:v>11.0468646893216</c:v>
                </c:pt>
                <c:pt idx="3832">
                  <c:v>11.0468646893216</c:v>
                </c:pt>
                <c:pt idx="3833">
                  <c:v>11.1355248633951</c:v>
                </c:pt>
                <c:pt idx="3834">
                  <c:v>10.852900838407599</c:v>
                </c:pt>
                <c:pt idx="3835">
                  <c:v>10.6913211061976</c:v>
                </c:pt>
                <c:pt idx="3836">
                  <c:v>10.9330309877313</c:v>
                </c:pt>
                <c:pt idx="3837">
                  <c:v>10.859809155656899</c:v>
                </c:pt>
                <c:pt idx="3838">
                  <c:v>10.859809155656899</c:v>
                </c:pt>
                <c:pt idx="3839">
                  <c:v>10.859809155656899</c:v>
                </c:pt>
                <c:pt idx="3840">
                  <c:v>10.797699942549499</c:v>
                </c:pt>
                <c:pt idx="3841">
                  <c:v>10.368530282265899</c:v>
                </c:pt>
                <c:pt idx="3842">
                  <c:v>9.6179910111394999</c:v>
                </c:pt>
                <c:pt idx="3843">
                  <c:v>9.6532282131150602</c:v>
                </c:pt>
                <c:pt idx="3844">
                  <c:v>9.6712605995705108</c:v>
                </c:pt>
                <c:pt idx="3845">
                  <c:v>9.6712605995705108</c:v>
                </c:pt>
                <c:pt idx="3846">
                  <c:v>9.6712605995705108</c:v>
                </c:pt>
                <c:pt idx="3847">
                  <c:v>9.5634712369819894</c:v>
                </c:pt>
                <c:pt idx="3848">
                  <c:v>9.8716344354856105</c:v>
                </c:pt>
                <c:pt idx="3849">
                  <c:v>9.8354087732221593</c:v>
                </c:pt>
                <c:pt idx="3850">
                  <c:v>9.3094116701674494</c:v>
                </c:pt>
                <c:pt idx="3851">
                  <c:v>9.2123766021344604</c:v>
                </c:pt>
                <c:pt idx="3852">
                  <c:v>9.2123766021344604</c:v>
                </c:pt>
                <c:pt idx="3853">
                  <c:v>9.2123766021344604</c:v>
                </c:pt>
                <c:pt idx="3854">
                  <c:v>9.2210279607973291</c:v>
                </c:pt>
                <c:pt idx="3855">
                  <c:v>8.8425213894471693</c:v>
                </c:pt>
                <c:pt idx="3856">
                  <c:v>8.7368519396534197</c:v>
                </c:pt>
                <c:pt idx="3857">
                  <c:v>8.6783839368837903</c:v>
                </c:pt>
                <c:pt idx="3858">
                  <c:v>8.2707880377385994</c:v>
                </c:pt>
                <c:pt idx="3859">
                  <c:v>8.2707880377385994</c:v>
                </c:pt>
                <c:pt idx="3860">
                  <c:v>8.2707880377385994</c:v>
                </c:pt>
                <c:pt idx="3861">
                  <c:v>8.3061639291138007</c:v>
                </c:pt>
                <c:pt idx="3862">
                  <c:v>7.9525055994431</c:v>
                </c:pt>
                <c:pt idx="3863">
                  <c:v>7.7702056832945203</c:v>
                </c:pt>
                <c:pt idx="3864">
                  <c:v>7.4479746322032101</c:v>
                </c:pt>
                <c:pt idx="3865">
                  <c:v>7.6659419636284998</c:v>
                </c:pt>
                <c:pt idx="3866">
                  <c:v>7.6659419636284998</c:v>
                </c:pt>
                <c:pt idx="3867">
                  <c:v>7.6659419636284998</c:v>
                </c:pt>
                <c:pt idx="3868">
                  <c:v>8.3450909161132607</c:v>
                </c:pt>
                <c:pt idx="3869">
                  <c:v>8.6100187158764996</c:v>
                </c:pt>
                <c:pt idx="3870">
                  <c:v>8.1916103302415806</c:v>
                </c:pt>
                <c:pt idx="3871">
                  <c:v>7.7750006581595503</c:v>
                </c:pt>
                <c:pt idx="3872">
                  <c:v>8.2184789762067592</c:v>
                </c:pt>
                <c:pt idx="3873">
                  <c:v>8.2184789762067592</c:v>
                </c:pt>
                <c:pt idx="3874">
                  <c:v>8.2184789762067592</c:v>
                </c:pt>
                <c:pt idx="3875">
                  <c:v>8.3244981883399394</c:v>
                </c:pt>
                <c:pt idx="3876">
                  <c:v>8.5240983922917799</c:v>
                </c:pt>
                <c:pt idx="3877">
                  <c:v>9.0238034196797905</c:v>
                </c:pt>
                <c:pt idx="3878">
                  <c:v>8.9352078764673397</c:v>
                </c:pt>
                <c:pt idx="3879">
                  <c:v>8.50880117556793</c:v>
                </c:pt>
                <c:pt idx="3880">
                  <c:v>8.50880117556793</c:v>
                </c:pt>
                <c:pt idx="3881">
                  <c:v>8.50880117556793</c:v>
                </c:pt>
                <c:pt idx="3882">
                  <c:v>8.5239300024005704</c:v>
                </c:pt>
                <c:pt idx="3883">
                  <c:v>8.9280265669495993</c:v>
                </c:pt>
                <c:pt idx="3884">
                  <c:v>8.7792699330316104</c:v>
                </c:pt>
                <c:pt idx="3885">
                  <c:v>8.3975466620061496</c:v>
                </c:pt>
                <c:pt idx="3886">
                  <c:v>8.0956220586594405</c:v>
                </c:pt>
                <c:pt idx="3887">
                  <c:v>8.0956220586594405</c:v>
                </c:pt>
                <c:pt idx="3888">
                  <c:v>8.0956220586594405</c:v>
                </c:pt>
                <c:pt idx="3889">
                  <c:v>8.0903570888343097</c:v>
                </c:pt>
                <c:pt idx="3890">
                  <c:v>7.7568297100025498</c:v>
                </c:pt>
                <c:pt idx="3891">
                  <c:v>7.37478105673231</c:v>
                </c:pt>
                <c:pt idx="3892">
                  <c:v>7.8349223585896999</c:v>
                </c:pt>
                <c:pt idx="3893">
                  <c:v>7.8914221673564802</c:v>
                </c:pt>
                <c:pt idx="3894">
                  <c:v>7.8914221673564802</c:v>
                </c:pt>
                <c:pt idx="3895">
                  <c:v>7.8914221673564802</c:v>
                </c:pt>
                <c:pt idx="3896">
                  <c:v>8.0494640380596998</c:v>
                </c:pt>
                <c:pt idx="3897">
                  <c:v>7.9736874088583898</c:v>
                </c:pt>
                <c:pt idx="3898">
                  <c:v>7.8918304689253702</c:v>
                </c:pt>
                <c:pt idx="3899">
                  <c:v>7.4273408917916699</c:v>
                </c:pt>
                <c:pt idx="3900">
                  <c:v>6.8478306009196501</c:v>
                </c:pt>
                <c:pt idx="3901">
                  <c:v>6.8478306009196501</c:v>
                </c:pt>
                <c:pt idx="3902">
                  <c:v>6.8478306009196501</c:v>
                </c:pt>
                <c:pt idx="3903">
                  <c:v>6.4724705054033098</c:v>
                </c:pt>
                <c:pt idx="3904">
                  <c:v>6.5327599306806903</c:v>
                </c:pt>
                <c:pt idx="3905">
                  <c:v>6.9684062781484704</c:v>
                </c:pt>
                <c:pt idx="3906">
                  <c:v>6.7098923495528302</c:v>
                </c:pt>
                <c:pt idx="3907">
                  <c:v>6.2636540369054003</c:v>
                </c:pt>
                <c:pt idx="3908">
                  <c:v>6.2636540369054003</c:v>
                </c:pt>
                <c:pt idx="3909">
                  <c:v>6.2636540369054003</c:v>
                </c:pt>
                <c:pt idx="3910">
                  <c:v>5.8649100598574604</c:v>
                </c:pt>
                <c:pt idx="3911">
                  <c:v>5.8970979419551499</c:v>
                </c:pt>
                <c:pt idx="3912">
                  <c:v>6.73444203542895</c:v>
                </c:pt>
                <c:pt idx="3913">
                  <c:v>7.0118464533560303</c:v>
                </c:pt>
                <c:pt idx="3914">
                  <c:v>7.4241609011773901</c:v>
                </c:pt>
                <c:pt idx="3915">
                  <c:v>7.4241609011773901</c:v>
                </c:pt>
                <c:pt idx="3916">
                  <c:v>7.4241609011773901</c:v>
                </c:pt>
                <c:pt idx="3917">
                  <c:v>7.19910889839728</c:v>
                </c:pt>
                <c:pt idx="3918">
                  <c:v>7.5044264847670901</c:v>
                </c:pt>
                <c:pt idx="3919">
                  <c:v>7.4674050984677196</c:v>
                </c:pt>
                <c:pt idx="3920">
                  <c:v>7.5695121345224701</c:v>
                </c:pt>
                <c:pt idx="3921">
                  <c:v>7.24263269825249</c:v>
                </c:pt>
                <c:pt idx="3922">
                  <c:v>7.24263269825249</c:v>
                </c:pt>
                <c:pt idx="3923">
                  <c:v>7.24263269825249</c:v>
                </c:pt>
                <c:pt idx="3924">
                  <c:v>7.4284310235365796</c:v>
                </c:pt>
                <c:pt idx="3925">
                  <c:v>7.8625731965530701</c:v>
                </c:pt>
                <c:pt idx="3926">
                  <c:v>7.6927227775876501</c:v>
                </c:pt>
                <c:pt idx="3927">
                  <c:v>7.0380177012844003</c:v>
                </c:pt>
                <c:pt idx="3928">
                  <c:v>7.10412939650484</c:v>
                </c:pt>
                <c:pt idx="3929">
                  <c:v>7.10412939650484</c:v>
                </c:pt>
                <c:pt idx="3930">
                  <c:v>7.10412939650484</c:v>
                </c:pt>
                <c:pt idx="3931">
                  <c:v>7.43802337975431</c:v>
                </c:pt>
                <c:pt idx="3932">
                  <c:v>7.0842112863989701</c:v>
                </c:pt>
                <c:pt idx="3933">
                  <c:v>6.7697554383654301</c:v>
                </c:pt>
                <c:pt idx="3934">
                  <c:v>6.67498434392403</c:v>
                </c:pt>
                <c:pt idx="3935">
                  <c:v>6.5093785590547499</c:v>
                </c:pt>
                <c:pt idx="3936">
                  <c:v>6.5093785590547499</c:v>
                </c:pt>
                <c:pt idx="3937">
                  <c:v>6.5093785590547499</c:v>
                </c:pt>
                <c:pt idx="3938">
                  <c:v>6.4319940563339699</c:v>
                </c:pt>
                <c:pt idx="3939">
                  <c:v>6.4134927411334397</c:v>
                </c:pt>
                <c:pt idx="3940">
                  <c:v>6.6770155281572201</c:v>
                </c:pt>
                <c:pt idx="3941">
                  <c:v>6.4966771839939703</c:v>
                </c:pt>
                <c:pt idx="3942">
                  <c:v>6.4963272256148299</c:v>
                </c:pt>
                <c:pt idx="3943">
                  <c:v>6.4963272256148299</c:v>
                </c:pt>
                <c:pt idx="3944">
                  <c:v>6.4963272256148299</c:v>
                </c:pt>
                <c:pt idx="3945">
                  <c:v>6.31106839992455</c:v>
                </c:pt>
                <c:pt idx="3946">
                  <c:v>6.5282951852327198</c:v>
                </c:pt>
                <c:pt idx="3947">
                  <c:v>6.2457439941198096</c:v>
                </c:pt>
                <c:pt idx="3948">
                  <c:v>5.9200101571712098</c:v>
                </c:pt>
                <c:pt idx="3949">
                  <c:v>5.7984998414351399</c:v>
                </c:pt>
                <c:pt idx="3950">
                  <c:v>5.7984998414351399</c:v>
                </c:pt>
                <c:pt idx="3951">
                  <c:v>5.7984998414351399</c:v>
                </c:pt>
                <c:pt idx="3952">
                  <c:v>5.9498313835500696</c:v>
                </c:pt>
                <c:pt idx="3953">
                  <c:v>5.6946588015970896</c:v>
                </c:pt>
                <c:pt idx="3954">
                  <c:v>5.6170572627295501</c:v>
                </c:pt>
                <c:pt idx="3955">
                  <c:v>5.8339614490147502</c:v>
                </c:pt>
                <c:pt idx="3956">
                  <c:v>5.6115374308830797</c:v>
                </c:pt>
                <c:pt idx="3957">
                  <c:v>5.6115374308830797</c:v>
                </c:pt>
                <c:pt idx="3958">
                  <c:v>5.6115374308830797</c:v>
                </c:pt>
                <c:pt idx="3959">
                  <c:v>5.7671428328190002</c:v>
                </c:pt>
                <c:pt idx="3960">
                  <c:v>5.6465187366045901</c:v>
                </c:pt>
                <c:pt idx="3961">
                  <c:v>5.8639074969377303</c:v>
                </c:pt>
                <c:pt idx="3962">
                  <c:v>5.3722714112404502</c:v>
                </c:pt>
                <c:pt idx="3963">
                  <c:v>5.0465015452777697</c:v>
                </c:pt>
                <c:pt idx="3964">
                  <c:v>5.0465015452777697</c:v>
                </c:pt>
                <c:pt idx="3965">
                  <c:v>5.0465015452777697</c:v>
                </c:pt>
                <c:pt idx="3966">
                  <c:v>4.4818221412585899</c:v>
                </c:pt>
                <c:pt idx="3967">
                  <c:v>4.3922530326022002</c:v>
                </c:pt>
                <c:pt idx="3968">
                  <c:v>4.09569785397247</c:v>
                </c:pt>
                <c:pt idx="3969">
                  <c:v>4.3284073744148301</c:v>
                </c:pt>
                <c:pt idx="3970">
                  <c:v>4.7878228412294703</c:v>
                </c:pt>
                <c:pt idx="3971">
                  <c:v>4.7878228412294703</c:v>
                </c:pt>
                <c:pt idx="3972">
                  <c:v>4.7878228412294703</c:v>
                </c:pt>
                <c:pt idx="3973">
                  <c:v>4.5602227696716398</c:v>
                </c:pt>
                <c:pt idx="3974">
                  <c:v>4.73206588049886</c:v>
                </c:pt>
                <c:pt idx="3975">
                  <c:v>4.5436775009688501</c:v>
                </c:pt>
                <c:pt idx="3976">
                  <c:v>4.6401147484246001</c:v>
                </c:pt>
                <c:pt idx="3977">
                  <c:v>4.5941267330755498</c:v>
                </c:pt>
                <c:pt idx="3978">
                  <c:v>4.5941267330755498</c:v>
                </c:pt>
                <c:pt idx="3979">
                  <c:v>4.5941267330755498</c:v>
                </c:pt>
                <c:pt idx="3980">
                  <c:v>4.5660831104332997</c:v>
                </c:pt>
                <c:pt idx="3981">
                  <c:v>4.2541987527076301</c:v>
                </c:pt>
                <c:pt idx="3982">
                  <c:v>4.43757121304143</c:v>
                </c:pt>
                <c:pt idx="3983">
                  <c:v>4.6593815928696101</c:v>
                </c:pt>
                <c:pt idx="3984">
                  <c:v>4.9034280784442998</c:v>
                </c:pt>
                <c:pt idx="3985">
                  <c:v>4.9034280784442998</c:v>
                </c:pt>
                <c:pt idx="3986">
                  <c:v>4.9034280784442998</c:v>
                </c:pt>
                <c:pt idx="3987">
                  <c:v>4.9165181957583401</c:v>
                </c:pt>
                <c:pt idx="3988">
                  <c:v>4.8567476270330099</c:v>
                </c:pt>
                <c:pt idx="3989">
                  <c:v>4.7287888341056901</c:v>
                </c:pt>
                <c:pt idx="3990">
                  <c:v>5.0307010137628696</c:v>
                </c:pt>
                <c:pt idx="3991">
                  <c:v>4.8435664458170802</c:v>
                </c:pt>
                <c:pt idx="3992">
                  <c:v>4.8435664458170802</c:v>
                </c:pt>
                <c:pt idx="3993">
                  <c:v>4.8435664458170802</c:v>
                </c:pt>
                <c:pt idx="3994">
                  <c:v>4.9209823355569702</c:v>
                </c:pt>
                <c:pt idx="3995">
                  <c:v>4.9890430528879204</c:v>
                </c:pt>
                <c:pt idx="3996">
                  <c:v>5.2173070176457097</c:v>
                </c:pt>
                <c:pt idx="3997">
                  <c:v>4.9744789379346397</c:v>
                </c:pt>
                <c:pt idx="3998">
                  <c:v>4.7423438554088797</c:v>
                </c:pt>
                <c:pt idx="3999">
                  <c:v>4.7423438554088797</c:v>
                </c:pt>
                <c:pt idx="4000">
                  <c:v>4.7423438554088797</c:v>
                </c:pt>
                <c:pt idx="4001">
                  <c:v>4.3991513262242297</c:v>
                </c:pt>
                <c:pt idx="4002">
                  <c:v>4.4440553946074504</c:v>
                </c:pt>
                <c:pt idx="4003">
                  <c:v>4.6547283556288397</c:v>
                </c:pt>
                <c:pt idx="4004">
                  <c:v>4.3628270533106202</c:v>
                </c:pt>
                <c:pt idx="4005">
                  <c:v>4.5689199254817199</c:v>
                </c:pt>
                <c:pt idx="4006">
                  <c:v>4.5689199254817199</c:v>
                </c:pt>
                <c:pt idx="4007">
                  <c:v>4.5689199254817199</c:v>
                </c:pt>
                <c:pt idx="4008">
                  <c:v>4.6321404505824599</c:v>
                </c:pt>
                <c:pt idx="4009">
                  <c:v>4.7913183267222097</c:v>
                </c:pt>
                <c:pt idx="4010">
                  <c:v>4.7828088519151697</c:v>
                </c:pt>
                <c:pt idx="4011">
                  <c:v>5.08656739012633</c:v>
                </c:pt>
                <c:pt idx="4012">
                  <c:v>5.3211737814890698</c:v>
                </c:pt>
                <c:pt idx="4013">
                  <c:v>5.3211737814890698</c:v>
                </c:pt>
                <c:pt idx="4014">
                  <c:v>5.3211737814890698</c:v>
                </c:pt>
                <c:pt idx="4015">
                  <c:v>5.2128434145157998</c:v>
                </c:pt>
                <c:pt idx="4016">
                  <c:v>5.0059925133755501</c:v>
                </c:pt>
                <c:pt idx="4017">
                  <c:v>4.8839884629861299</c:v>
                </c:pt>
                <c:pt idx="4018">
                  <c:v>4.7802472243546097</c:v>
                </c:pt>
                <c:pt idx="4019">
                  <c:v>4.9350014410393204</c:v>
                </c:pt>
                <c:pt idx="4020">
                  <c:v>4.9419969022059602</c:v>
                </c:pt>
                <c:pt idx="4021">
                  <c:v>4.9419969022059602</c:v>
                </c:pt>
                <c:pt idx="4022">
                  <c:v>4.9385204872432196</c:v>
                </c:pt>
                <c:pt idx="4023">
                  <c:v>5.2335014094067498</c:v>
                </c:pt>
                <c:pt idx="4024">
                  <c:v>5.1643663339085704</c:v>
                </c:pt>
                <c:pt idx="4025">
                  <c:v>5.3709126425236597</c:v>
                </c:pt>
                <c:pt idx="4026">
                  <c:v>5.3526536931014999</c:v>
                </c:pt>
                <c:pt idx="4027">
                  <c:v>5.3526536931014999</c:v>
                </c:pt>
                <c:pt idx="4028">
                  <c:v>5.3526536931014999</c:v>
                </c:pt>
                <c:pt idx="4029">
                  <c:v>5.0950966594214302</c:v>
                </c:pt>
                <c:pt idx="4030">
                  <c:v>5.0181316826713296</c:v>
                </c:pt>
                <c:pt idx="4031">
                  <c:v>5.0002114171434897</c:v>
                </c:pt>
                <c:pt idx="4032">
                  <c:v>4.8909767015967001</c:v>
                </c:pt>
                <c:pt idx="4033">
                  <c:v>5.0144200374198098</c:v>
                </c:pt>
                <c:pt idx="4034">
                  <c:v>5.0144200374198098</c:v>
                </c:pt>
                <c:pt idx="4035">
                  <c:v>5.0144200374198098</c:v>
                </c:pt>
                <c:pt idx="4036">
                  <c:v>5.0881265718515802</c:v>
                </c:pt>
                <c:pt idx="4037">
                  <c:v>5.1905526304249703</c:v>
                </c:pt>
                <c:pt idx="4038">
                  <c:v>5.4402926118282098</c:v>
                </c:pt>
                <c:pt idx="4039">
                  <c:v>5.4691162973310501</c:v>
                </c:pt>
                <c:pt idx="4040">
                  <c:v>5.2000968969208703</c:v>
                </c:pt>
                <c:pt idx="4041">
                  <c:v>5.2000968969208703</c:v>
                </c:pt>
                <c:pt idx="4042">
                  <c:v>5.2000968969208703</c:v>
                </c:pt>
                <c:pt idx="4043">
                  <c:v>5.1159453644240802</c:v>
                </c:pt>
                <c:pt idx="4044">
                  <c:v>4.9552347501345002</c:v>
                </c:pt>
                <c:pt idx="4045">
                  <c:v>5.1485129012887203</c:v>
                </c:pt>
                <c:pt idx="4046">
                  <c:v>5.2113257101363102</c:v>
                </c:pt>
                <c:pt idx="4047">
                  <c:v>5.2378039352886896</c:v>
                </c:pt>
                <c:pt idx="4048">
                  <c:v>5.2378039352886896</c:v>
                </c:pt>
                <c:pt idx="4049">
                  <c:v>5.2378039352886896</c:v>
                </c:pt>
                <c:pt idx="4050">
                  <c:v>5.32759843059885</c:v>
                </c:pt>
                <c:pt idx="4051">
                  <c:v>5.4347150908220696</c:v>
                </c:pt>
                <c:pt idx="4052">
                  <c:v>5.6632415986434204</c:v>
                </c:pt>
                <c:pt idx="4053">
                  <c:v>5.7619122671240399</c:v>
                </c:pt>
                <c:pt idx="4054">
                  <c:v>5.824908007755</c:v>
                </c:pt>
                <c:pt idx="4055">
                  <c:v>5.824908007755</c:v>
                </c:pt>
                <c:pt idx="4056">
                  <c:v>5.824908007755</c:v>
                </c:pt>
                <c:pt idx="4057">
                  <c:v>5.8801616738908198</c:v>
                </c:pt>
                <c:pt idx="4058">
                  <c:v>5.66097563897676</c:v>
                </c:pt>
                <c:pt idx="4059">
                  <c:v>5.9268922683053002</c:v>
                </c:pt>
                <c:pt idx="4060">
                  <c:v>5.8676294482429103</c:v>
                </c:pt>
                <c:pt idx="4061">
                  <c:v>5.9932953800019799</c:v>
                </c:pt>
                <c:pt idx="4062">
                  <c:v>5.9932953800019799</c:v>
                </c:pt>
                <c:pt idx="4063">
                  <c:v>5.9932953800019799</c:v>
                </c:pt>
                <c:pt idx="4064">
                  <c:v>5.9537071219158397</c:v>
                </c:pt>
                <c:pt idx="4065">
                  <c:v>5.9026242467597596</c:v>
                </c:pt>
                <c:pt idx="4066">
                  <c:v>5.7090091962010803</c:v>
                </c:pt>
                <c:pt idx="4067">
                  <c:v>5.6575554072641303</c:v>
                </c:pt>
                <c:pt idx="4068">
                  <c:v>5.3954798536697703</c:v>
                </c:pt>
                <c:pt idx="4069">
                  <c:v>5.3954798536697703</c:v>
                </c:pt>
                <c:pt idx="4070">
                  <c:v>5.3954798536697703</c:v>
                </c:pt>
                <c:pt idx="4071">
                  <c:v>5.2512409914853002</c:v>
                </c:pt>
                <c:pt idx="4072">
                  <c:v>5.2464092035702601</c:v>
                </c:pt>
                <c:pt idx="4073">
                  <c:v>5.3223726421348596</c:v>
                </c:pt>
                <c:pt idx="4074">
                  <c:v>5.5515694696528204</c:v>
                </c:pt>
                <c:pt idx="4075">
                  <c:v>5.35428127909731</c:v>
                </c:pt>
                <c:pt idx="4076">
                  <c:v>5.35428127909731</c:v>
                </c:pt>
                <c:pt idx="4077">
                  <c:v>5.35428127909731</c:v>
                </c:pt>
                <c:pt idx="4078">
                  <c:v>5.2786521959784602</c:v>
                </c:pt>
                <c:pt idx="4079">
                  <c:v>5.2371745993401797</c:v>
                </c:pt>
                <c:pt idx="4080">
                  <c:v>5.2511432508099896</c:v>
                </c:pt>
                <c:pt idx="4081">
                  <c:v>5.0952554186172998</c:v>
                </c:pt>
                <c:pt idx="4082">
                  <c:v>5.0459148086427801</c:v>
                </c:pt>
                <c:pt idx="4083">
                  <c:v>5.0459148086427801</c:v>
                </c:pt>
                <c:pt idx="4084">
                  <c:v>5.0459148086427801</c:v>
                </c:pt>
                <c:pt idx="4085">
                  <c:v>5.0288919554885299</c:v>
                </c:pt>
                <c:pt idx="4086">
                  <c:v>5.0105745229715604</c:v>
                </c:pt>
                <c:pt idx="4087">
                  <c:v>5.1484467139672896</c:v>
                </c:pt>
                <c:pt idx="4088">
                  <c:v>5.2571470306027104</c:v>
                </c:pt>
                <c:pt idx="4089">
                  <c:v>5.5113012986595198</c:v>
                </c:pt>
                <c:pt idx="4090">
                  <c:v>5.5113012986595198</c:v>
                </c:pt>
                <c:pt idx="4091">
                  <c:v>5.5113012986595198</c:v>
                </c:pt>
                <c:pt idx="4092">
                  <c:v>5.6492569616926804</c:v>
                </c:pt>
                <c:pt idx="4093">
                  <c:v>5.3944447788330496</c:v>
                </c:pt>
                <c:pt idx="4094">
                  <c:v>5.5388049306022102</c:v>
                </c:pt>
                <c:pt idx="4095">
                  <c:v>5.50974649534328</c:v>
                </c:pt>
                <c:pt idx="4096">
                  <c:v>5.2358586807139504</c:v>
                </c:pt>
                <c:pt idx="4097">
                  <c:v>5.2358586807139504</c:v>
                </c:pt>
                <c:pt idx="4098">
                  <c:v>5.2358586807139504</c:v>
                </c:pt>
                <c:pt idx="4099">
                  <c:v>5.1928950815549797</c:v>
                </c:pt>
                <c:pt idx="4100">
                  <c:v>5.1205806852263596</c:v>
                </c:pt>
                <c:pt idx="4101">
                  <c:v>5.0370390861995302</c:v>
                </c:pt>
                <c:pt idx="4102">
                  <c:v>4.7862840921994598</c:v>
                </c:pt>
                <c:pt idx="4103">
                  <c:v>4.7156328958064604</c:v>
                </c:pt>
                <c:pt idx="4104">
                  <c:v>4.7156328958064604</c:v>
                </c:pt>
                <c:pt idx="4105">
                  <c:v>4.7156328958064604</c:v>
                </c:pt>
                <c:pt idx="4106">
                  <c:v>4.7173487780366603</c:v>
                </c:pt>
                <c:pt idx="4107">
                  <c:v>4.8188674905365998</c:v>
                </c:pt>
                <c:pt idx="4108">
                  <c:v>4.9675153557794403</c:v>
                </c:pt>
                <c:pt idx="4109">
                  <c:v>4.76378326286593</c:v>
                </c:pt>
                <c:pt idx="4110">
                  <c:v>4.4871610906282404</c:v>
                </c:pt>
                <c:pt idx="4111">
                  <c:v>4.4871610906282404</c:v>
                </c:pt>
                <c:pt idx="4112">
                  <c:v>4.4871610906282404</c:v>
                </c:pt>
                <c:pt idx="4113">
                  <c:v>4.5539524402237497</c:v>
                </c:pt>
                <c:pt idx="4114">
                  <c:v>4.8848817185598996</c:v>
                </c:pt>
                <c:pt idx="4115">
                  <c:v>4.8866389769150098</c:v>
                </c:pt>
                <c:pt idx="4116">
                  <c:v>4.9303766769535997</c:v>
                </c:pt>
                <c:pt idx="4117">
                  <c:v>4.6501439951844601</c:v>
                </c:pt>
                <c:pt idx="4118">
                  <c:v>4.6501439951844601</c:v>
                </c:pt>
                <c:pt idx="4119">
                  <c:v>4.6501439951844601</c:v>
                </c:pt>
                <c:pt idx="4120">
                  <c:v>4.5379374169983899</c:v>
                </c:pt>
                <c:pt idx="4121">
                  <c:v>4.4751715848367599</c:v>
                </c:pt>
                <c:pt idx="4122">
                  <c:v>4.5363220522998402</c:v>
                </c:pt>
                <c:pt idx="4123">
                  <c:v>4.5174254195740797</c:v>
                </c:pt>
                <c:pt idx="4124">
                  <c:v>4.2605003522847404</c:v>
                </c:pt>
                <c:pt idx="4125">
                  <c:v>4.2605003522847404</c:v>
                </c:pt>
                <c:pt idx="4126">
                  <c:v>4.2605003522847404</c:v>
                </c:pt>
                <c:pt idx="4127">
                  <c:v>4.5450807355093001</c:v>
                </c:pt>
                <c:pt idx="4128">
                  <c:v>4.6405733269591503</c:v>
                </c:pt>
                <c:pt idx="4129">
                  <c:v>4.5015766233425198</c:v>
                </c:pt>
                <c:pt idx="4130">
                  <c:v>4.5163085073403604</c:v>
                </c:pt>
                <c:pt idx="4131">
                  <c:v>4.5833619780233796</c:v>
                </c:pt>
                <c:pt idx="4132">
                  <c:v>4.5833619780233796</c:v>
                </c:pt>
                <c:pt idx="4133">
                  <c:v>4.5833619780233796</c:v>
                </c:pt>
                <c:pt idx="4134">
                  <c:v>4.49712858142885</c:v>
                </c:pt>
                <c:pt idx="4135">
                  <c:v>4.7705818567482199</c:v>
                </c:pt>
                <c:pt idx="4136">
                  <c:v>4.72297286862546</c:v>
                </c:pt>
                <c:pt idx="4137">
                  <c:v>4.71915552379643</c:v>
                </c:pt>
                <c:pt idx="4138">
                  <c:v>4.7563270825113397</c:v>
                </c:pt>
                <c:pt idx="4139">
                  <c:v>4.7563270825113397</c:v>
                </c:pt>
                <c:pt idx="4140">
                  <c:v>4.7563270825113397</c:v>
                </c:pt>
                <c:pt idx="4141">
                  <c:v>4.6601418204605496</c:v>
                </c:pt>
                <c:pt idx="4142">
                  <c:v>4.63631300733255</c:v>
                </c:pt>
                <c:pt idx="4143">
                  <c:v>4.3294893062874698</c:v>
                </c:pt>
                <c:pt idx="4144">
                  <c:v>4.3159816422510699</c:v>
                </c:pt>
                <c:pt idx="4145">
                  <c:v>4.2822135577946296</c:v>
                </c:pt>
                <c:pt idx="4146">
                  <c:v>4.2822135577946296</c:v>
                </c:pt>
                <c:pt idx="4147">
                  <c:v>4.2822135577946296</c:v>
                </c:pt>
                <c:pt idx="4148">
                  <c:v>4.2292058449686598</c:v>
                </c:pt>
                <c:pt idx="4149">
                  <c:v>4.2348995429542402</c:v>
                </c:pt>
                <c:pt idx="4150">
                  <c:v>3.9435785895536202</c:v>
                </c:pt>
                <c:pt idx="4151">
                  <c:v>4.4145043221812399</c:v>
                </c:pt>
                <c:pt idx="4152">
                  <c:v>4.6917097669211802</c:v>
                </c:pt>
                <c:pt idx="4153">
                  <c:v>4.6917097669211802</c:v>
                </c:pt>
                <c:pt idx="4154">
                  <c:v>4.6917097669211802</c:v>
                </c:pt>
                <c:pt idx="4155">
                  <c:v>4.5538242573152896</c:v>
                </c:pt>
                <c:pt idx="4156">
                  <c:v>4.6987134535806501</c:v>
                </c:pt>
                <c:pt idx="4157">
                  <c:v>4.4496452661964003</c:v>
                </c:pt>
                <c:pt idx="4158">
                  <c:v>4.3182337735734597</c:v>
                </c:pt>
                <c:pt idx="4159">
                  <c:v>4.2497721167077396</c:v>
                </c:pt>
                <c:pt idx="4160">
                  <c:v>4.2497721167077396</c:v>
                </c:pt>
                <c:pt idx="4161">
                  <c:v>4.2497721167077396</c:v>
                </c:pt>
                <c:pt idx="4162">
                  <c:v>4.1370927244844999</c:v>
                </c:pt>
                <c:pt idx="4163">
                  <c:v>4.1356802674203097</c:v>
                </c:pt>
                <c:pt idx="4164">
                  <c:v>4.2606469648361101</c:v>
                </c:pt>
                <c:pt idx="4165">
                  <c:v>4.26056800202897</c:v>
                </c:pt>
                <c:pt idx="4166">
                  <c:v>4.2401367775396803</c:v>
                </c:pt>
                <c:pt idx="4167">
                  <c:v>4.2401367775396803</c:v>
                </c:pt>
                <c:pt idx="4168">
                  <c:v>4.2401367775396803</c:v>
                </c:pt>
                <c:pt idx="4169">
                  <c:v>4.1447900589262003</c:v>
                </c:pt>
                <c:pt idx="4170">
                  <c:v>4.1288029172989704</c:v>
                </c:pt>
                <c:pt idx="4171">
                  <c:v>4.3819865587012199</c:v>
                </c:pt>
                <c:pt idx="4172">
                  <c:v>4.4098981699404103</c:v>
                </c:pt>
                <c:pt idx="4173">
                  <c:v>4.4402688120582203</c:v>
                </c:pt>
                <c:pt idx="4174">
                  <c:v>4.4402688120582203</c:v>
                </c:pt>
                <c:pt idx="4175">
                  <c:v>4.4402688120582203</c:v>
                </c:pt>
                <c:pt idx="4176">
                  <c:v>4.2332742696057499</c:v>
                </c:pt>
                <c:pt idx="4177">
                  <c:v>4.11299248237348</c:v>
                </c:pt>
                <c:pt idx="4178">
                  <c:v>4.1086041030231204</c:v>
                </c:pt>
                <c:pt idx="4179">
                  <c:v>4.2418517915926204</c:v>
                </c:pt>
                <c:pt idx="4180">
                  <c:v>4.2225422281499796</c:v>
                </c:pt>
                <c:pt idx="4181">
                  <c:v>4.2225422281499796</c:v>
                </c:pt>
                <c:pt idx="4182">
                  <c:v>4.2225422281499796</c:v>
                </c:pt>
                <c:pt idx="4183">
                  <c:v>4.28654432082232</c:v>
                </c:pt>
                <c:pt idx="4184">
                  <c:v>4.2603554296636803</c:v>
                </c:pt>
                <c:pt idx="4185">
                  <c:v>4.2572216633379396</c:v>
                </c:pt>
                <c:pt idx="4186">
                  <c:v>4.0568016665517996</c:v>
                </c:pt>
                <c:pt idx="4187">
                  <c:v>4.0043431588254501</c:v>
                </c:pt>
                <c:pt idx="4188">
                  <c:v>4.0043431588254501</c:v>
                </c:pt>
                <c:pt idx="4189">
                  <c:v>4.0043431588254501</c:v>
                </c:pt>
                <c:pt idx="4190">
                  <c:v>3.8775326449658198</c:v>
                </c:pt>
                <c:pt idx="4191">
                  <c:v>3.8813733864872599</c:v>
                </c:pt>
                <c:pt idx="4192">
                  <c:v>3.92050215997459</c:v>
                </c:pt>
                <c:pt idx="4193">
                  <c:v>3.8227166601481999</c:v>
                </c:pt>
                <c:pt idx="4194">
                  <c:v>3.7917288272261298</c:v>
                </c:pt>
                <c:pt idx="4195">
                  <c:v>3.7917288272261298</c:v>
                </c:pt>
                <c:pt idx="4196">
                  <c:v>3.7917288272261298</c:v>
                </c:pt>
                <c:pt idx="4197">
                  <c:v>3.7915663109075499</c:v>
                </c:pt>
                <c:pt idx="4198">
                  <c:v>3.6984476810007298</c:v>
                </c:pt>
                <c:pt idx="4199">
                  <c:v>3.6563189854933502</c:v>
                </c:pt>
                <c:pt idx="4200">
                  <c:v>3.8213615484866801</c:v>
                </c:pt>
                <c:pt idx="4201">
                  <c:v>3.92626787956537</c:v>
                </c:pt>
                <c:pt idx="4202">
                  <c:v>3.5371436626401902</c:v>
                </c:pt>
                <c:pt idx="4203">
                  <c:v>3.5371436626401902</c:v>
                </c:pt>
                <c:pt idx="4204">
                  <c:v>3.5371436626401902</c:v>
                </c:pt>
                <c:pt idx="4205">
                  <c:v>3.4949403591234298</c:v>
                </c:pt>
                <c:pt idx="4206">
                  <c:v>3.6102038635648799</c:v>
                </c:pt>
                <c:pt idx="4207">
                  <c:v>3.4896036118899398</c:v>
                </c:pt>
                <c:pt idx="4208">
                  <c:v>3.5232849632128298</c:v>
                </c:pt>
                <c:pt idx="4209">
                  <c:v>3.5232849632128298</c:v>
                </c:pt>
                <c:pt idx="4210">
                  <c:v>3.5232849632128298</c:v>
                </c:pt>
                <c:pt idx="4211">
                  <c:v>3.6672594135580199</c:v>
                </c:pt>
                <c:pt idx="4212">
                  <c:v>3.73841735933371</c:v>
                </c:pt>
                <c:pt idx="4213">
                  <c:v>3.7976294513920701</c:v>
                </c:pt>
                <c:pt idx="4214">
                  <c:v>3.8310641914470298</c:v>
                </c:pt>
                <c:pt idx="4215">
                  <c:v>3.8659019702861199</c:v>
                </c:pt>
                <c:pt idx="4216">
                  <c:v>3.8659019702861199</c:v>
                </c:pt>
                <c:pt idx="4217">
                  <c:v>3.8659019702861199</c:v>
                </c:pt>
                <c:pt idx="4218">
                  <c:v>3.84845466978105</c:v>
                </c:pt>
                <c:pt idx="4219">
                  <c:v>3.9539346497090202</c:v>
                </c:pt>
                <c:pt idx="4220">
                  <c:v>3.8764039539848101</c:v>
                </c:pt>
                <c:pt idx="4221">
                  <c:v>3.7721373673493401</c:v>
                </c:pt>
                <c:pt idx="4222">
                  <c:v>3.9292777804203598</c:v>
                </c:pt>
                <c:pt idx="4223">
                  <c:v>3.9292777804203598</c:v>
                </c:pt>
                <c:pt idx="4224">
                  <c:v>3.9292777804203598</c:v>
                </c:pt>
                <c:pt idx="4225">
                  <c:v>4.0582007830603102</c:v>
                </c:pt>
                <c:pt idx="4226">
                  <c:v>4.0101709903909901</c:v>
                </c:pt>
                <c:pt idx="4227">
                  <c:v>4.0075874143206098</c:v>
                </c:pt>
                <c:pt idx="4228">
                  <c:v>4.0507139623099899</c:v>
                </c:pt>
                <c:pt idx="4229">
                  <c:v>4.2259336334413602</c:v>
                </c:pt>
                <c:pt idx="4230">
                  <c:v>4.2259336334413602</c:v>
                </c:pt>
                <c:pt idx="4231">
                  <c:v>4.2259336334413602</c:v>
                </c:pt>
                <c:pt idx="4232">
                  <c:v>4.0760120731392799</c:v>
                </c:pt>
                <c:pt idx="4233">
                  <c:v>4.17780553119188</c:v>
                </c:pt>
                <c:pt idx="4234">
                  <c:v>4.34267476493544</c:v>
                </c:pt>
                <c:pt idx="4235">
                  <c:v>4.5828816142202298</c:v>
                </c:pt>
                <c:pt idx="4236">
                  <c:v>4.3443726033265602</c:v>
                </c:pt>
                <c:pt idx="4237">
                  <c:v>4.3443726033265602</c:v>
                </c:pt>
                <c:pt idx="4238">
                  <c:v>4.3443726033265602</c:v>
                </c:pt>
                <c:pt idx="4239">
                  <c:v>4.2955912936306202</c:v>
                </c:pt>
                <c:pt idx="4240">
                  <c:v>4.3258003658698501</c:v>
                </c:pt>
                <c:pt idx="4241">
                  <c:v>4.2651873611777003</c:v>
                </c:pt>
                <c:pt idx="4242">
                  <c:v>4.1290478532350097</c:v>
                </c:pt>
                <c:pt idx="4243">
                  <c:v>4.0242673024361704</c:v>
                </c:pt>
                <c:pt idx="4244">
                  <c:v>4.0242673024361704</c:v>
                </c:pt>
                <c:pt idx="4245">
                  <c:v>4.0242673024361704</c:v>
                </c:pt>
                <c:pt idx="4246">
                  <c:v>4.0963197891428296</c:v>
                </c:pt>
                <c:pt idx="4247">
                  <c:v>4.21766371552516</c:v>
                </c:pt>
                <c:pt idx="4248">
                  <c:v>4.4522681619740396</c:v>
                </c:pt>
                <c:pt idx="4249">
                  <c:v>4.2636348115831399</c:v>
                </c:pt>
                <c:pt idx="4250">
                  <c:v>4.1634202975695898</c:v>
                </c:pt>
                <c:pt idx="4251">
                  <c:v>4.1634202975695898</c:v>
                </c:pt>
                <c:pt idx="4252">
                  <c:v>4.1634202975695898</c:v>
                </c:pt>
                <c:pt idx="4253">
                  <c:v>4.1647652792553798</c:v>
                </c:pt>
                <c:pt idx="4254">
                  <c:v>4.0227320580025401</c:v>
                </c:pt>
                <c:pt idx="4255">
                  <c:v>4.0460615185341799</c:v>
                </c:pt>
                <c:pt idx="4256">
                  <c:v>4.0696114194197301</c:v>
                </c:pt>
                <c:pt idx="4257">
                  <c:v>3.95285915787513</c:v>
                </c:pt>
                <c:pt idx="4258">
                  <c:v>3.95285915787513</c:v>
                </c:pt>
                <c:pt idx="4259">
                  <c:v>3.95285915787513</c:v>
                </c:pt>
                <c:pt idx="4260">
                  <c:v>3.9767443330768701</c:v>
                </c:pt>
                <c:pt idx="4261">
                  <c:v>4.0344509947820901</c:v>
                </c:pt>
                <c:pt idx="4262">
                  <c:v>3.9289918897088598</c:v>
                </c:pt>
                <c:pt idx="4263">
                  <c:v>3.9836328229461802</c:v>
                </c:pt>
                <c:pt idx="4264">
                  <c:v>4.1280628677273503</c:v>
                </c:pt>
                <c:pt idx="4265">
                  <c:v>4.1280628677273503</c:v>
                </c:pt>
                <c:pt idx="4266">
                  <c:v>4.1280628677273503</c:v>
                </c:pt>
                <c:pt idx="4267">
                  <c:v>4.08459399421674</c:v>
                </c:pt>
                <c:pt idx="4268">
                  <c:v>4.0116314343038404</c:v>
                </c:pt>
                <c:pt idx="4269">
                  <c:v>4.0371787832444399</c:v>
                </c:pt>
                <c:pt idx="4270">
                  <c:v>3.8639699775656999</c:v>
                </c:pt>
                <c:pt idx="4271">
                  <c:v>3.7061659888993299</c:v>
                </c:pt>
                <c:pt idx="4272">
                  <c:v>3.7061659888993299</c:v>
                </c:pt>
                <c:pt idx="4273">
                  <c:v>3.7061659888993299</c:v>
                </c:pt>
                <c:pt idx="4274">
                  <c:v>3.7563227522922298</c:v>
                </c:pt>
                <c:pt idx="4275">
                  <c:v>3.7849886897096501</c:v>
                </c:pt>
                <c:pt idx="4276">
                  <c:v>3.7572649236331799</c:v>
                </c:pt>
                <c:pt idx="4277">
                  <c:v>3.8517812467619401</c:v>
                </c:pt>
                <c:pt idx="4278">
                  <c:v>3.82080080589592</c:v>
                </c:pt>
                <c:pt idx="4279">
                  <c:v>3.82080080589592</c:v>
                </c:pt>
                <c:pt idx="4280">
                  <c:v>3.82080080589592</c:v>
                </c:pt>
                <c:pt idx="4281">
                  <c:v>3.7872490593411801</c:v>
                </c:pt>
                <c:pt idx="4282">
                  <c:v>3.9733656406166298</c:v>
                </c:pt>
                <c:pt idx="4283">
                  <c:v>3.8553595303060599</c:v>
                </c:pt>
                <c:pt idx="4284">
                  <c:v>3.8666715756864098</c:v>
                </c:pt>
                <c:pt idx="4285">
                  <c:v>3.8803280617029401</c:v>
                </c:pt>
                <c:pt idx="4286">
                  <c:v>3.8803280617029401</c:v>
                </c:pt>
                <c:pt idx="4287">
                  <c:v>3.8803280617029401</c:v>
                </c:pt>
                <c:pt idx="4288">
                  <c:v>3.8500834017151302</c:v>
                </c:pt>
                <c:pt idx="4289">
                  <c:v>3.8162378904383498</c:v>
                </c:pt>
                <c:pt idx="4290">
                  <c:v>3.93682159802256</c:v>
                </c:pt>
                <c:pt idx="4291">
                  <c:v>3.9658063763011602</c:v>
                </c:pt>
                <c:pt idx="4292">
                  <c:v>4.6555639324310301</c:v>
                </c:pt>
                <c:pt idx="4293">
                  <c:v>4.6555639324310301</c:v>
                </c:pt>
                <c:pt idx="4294">
                  <c:v>4.6555639324310301</c:v>
                </c:pt>
                <c:pt idx="4295">
                  <c:v>4.6344544055172303</c:v>
                </c:pt>
                <c:pt idx="4296">
                  <c:v>4.5831493042611502</c:v>
                </c:pt>
                <c:pt idx="4297">
                  <c:v>4.3855609555838804</c:v>
                </c:pt>
                <c:pt idx="4298">
                  <c:v>4.4418483431816398</c:v>
                </c:pt>
                <c:pt idx="4299">
                  <c:v>4.4419816905293201</c:v>
                </c:pt>
                <c:pt idx="4300">
                  <c:v>4.4419816905293201</c:v>
                </c:pt>
                <c:pt idx="4301">
                  <c:v>4.4419816905293201</c:v>
                </c:pt>
                <c:pt idx="4302">
                  <c:v>4.5185649629103901</c:v>
                </c:pt>
                <c:pt idx="4303">
                  <c:v>4.5452221175499696</c:v>
                </c:pt>
                <c:pt idx="4304">
                  <c:v>4.4779704594219698</c:v>
                </c:pt>
                <c:pt idx="4305">
                  <c:v>4.5250710437770003</c:v>
                </c:pt>
                <c:pt idx="4306">
                  <c:v>4.4872009747636499</c:v>
                </c:pt>
                <c:pt idx="4307">
                  <c:v>4.4872009747636499</c:v>
                </c:pt>
                <c:pt idx="4308">
                  <c:v>4.4872009747636499</c:v>
                </c:pt>
                <c:pt idx="4309">
                  <c:v>4.51600337955343</c:v>
                </c:pt>
                <c:pt idx="4310">
                  <c:v>4.5385822457747</c:v>
                </c:pt>
                <c:pt idx="4311">
                  <c:v>4.5185446857163996</c:v>
                </c:pt>
                <c:pt idx="4312">
                  <c:v>4.4482985816634502</c:v>
                </c:pt>
                <c:pt idx="4313">
                  <c:v>4.4848882923947704</c:v>
                </c:pt>
                <c:pt idx="4314">
                  <c:v>4.4848882923947704</c:v>
                </c:pt>
                <c:pt idx="4315">
                  <c:v>4.4848882923947704</c:v>
                </c:pt>
                <c:pt idx="4316">
                  <c:v>4.3785846626615097</c:v>
                </c:pt>
                <c:pt idx="4317">
                  <c:v>4.2235526917066197</c:v>
                </c:pt>
                <c:pt idx="4318">
                  <c:v>4.25228947138429</c:v>
                </c:pt>
                <c:pt idx="4319">
                  <c:v>4.2874899111472997</c:v>
                </c:pt>
                <c:pt idx="4320">
                  <c:v>4.27914418501339</c:v>
                </c:pt>
                <c:pt idx="4321">
                  <c:v>4.27914418501339</c:v>
                </c:pt>
                <c:pt idx="4322">
                  <c:v>4.27914418501339</c:v>
                </c:pt>
                <c:pt idx="4323">
                  <c:v>4.2650338010434599</c:v>
                </c:pt>
                <c:pt idx="4324">
                  <c:v>4.1411409435445297</c:v>
                </c:pt>
                <c:pt idx="4325">
                  <c:v>4.1133040253205797</c:v>
                </c:pt>
                <c:pt idx="4326">
                  <c:v>4.1832699268768296</c:v>
                </c:pt>
                <c:pt idx="4327">
                  <c:v>4.3138300580723801</c:v>
                </c:pt>
                <c:pt idx="4328">
                  <c:v>4.3138300580723801</c:v>
                </c:pt>
                <c:pt idx="4329">
                  <c:v>4.3138300580723801</c:v>
                </c:pt>
                <c:pt idx="4330">
                  <c:v>4.3981709986356696</c:v>
                </c:pt>
                <c:pt idx="4331">
                  <c:v>4.4219209734631599</c:v>
                </c:pt>
                <c:pt idx="4332">
                  <c:v>4.3532314322777603</c:v>
                </c:pt>
                <c:pt idx="4333">
                  <c:v>4.3353530180500197</c:v>
                </c:pt>
                <c:pt idx="4334">
                  <c:v>4.2226200149216604</c:v>
                </c:pt>
                <c:pt idx="4335">
                  <c:v>4.2226200149216604</c:v>
                </c:pt>
                <c:pt idx="4336">
                  <c:v>4.2226200149216604</c:v>
                </c:pt>
                <c:pt idx="4337">
                  <c:v>4.3734732254035702</c:v>
                </c:pt>
                <c:pt idx="4338">
                  <c:v>4.2720999169238301</c:v>
                </c:pt>
                <c:pt idx="4339">
                  <c:v>4.35845006816277</c:v>
                </c:pt>
                <c:pt idx="4340">
                  <c:v>4.4414217086118102</c:v>
                </c:pt>
                <c:pt idx="4341">
                  <c:v>4.3876741924638099</c:v>
                </c:pt>
                <c:pt idx="4342">
                  <c:v>4.3876741924638099</c:v>
                </c:pt>
                <c:pt idx="4343">
                  <c:v>4.3876741924638099</c:v>
                </c:pt>
                <c:pt idx="4344">
                  <c:v>4.5151144083808603</c:v>
                </c:pt>
                <c:pt idx="4345">
                  <c:v>4.4555273284083396</c:v>
                </c:pt>
                <c:pt idx="4346">
                  <c:v>4.4511772241816496</c:v>
                </c:pt>
                <c:pt idx="4347">
                  <c:v>4.3781140045928097</c:v>
                </c:pt>
                <c:pt idx="4348">
                  <c:v>4.4526673924650302</c:v>
                </c:pt>
                <c:pt idx="4349">
                  <c:v>4.4526673924650302</c:v>
                </c:pt>
                <c:pt idx="4350">
                  <c:v>4.4526673924650302</c:v>
                </c:pt>
                <c:pt idx="4351">
                  <c:v>4.4483441263408299</c:v>
                </c:pt>
                <c:pt idx="4352">
                  <c:v>4.5185463563980903</c:v>
                </c:pt>
                <c:pt idx="4353">
                  <c:v>4.5708772331146301</c:v>
                </c:pt>
                <c:pt idx="4354">
                  <c:v>4.6112159178782699</c:v>
                </c:pt>
                <c:pt idx="4355">
                  <c:v>4.6652635238317997</c:v>
                </c:pt>
                <c:pt idx="4356">
                  <c:v>4.6652635238317997</c:v>
                </c:pt>
                <c:pt idx="4357">
                  <c:v>4.6652635238317997</c:v>
                </c:pt>
                <c:pt idx="4358">
                  <c:v>4.7029768394142701</c:v>
                </c:pt>
                <c:pt idx="4359">
                  <c:v>4.7728190501852596</c:v>
                </c:pt>
                <c:pt idx="4360">
                  <c:v>4.6656612943273101</c:v>
                </c:pt>
                <c:pt idx="4361">
                  <c:v>4.6865505150789897</c:v>
                </c:pt>
                <c:pt idx="4362">
                  <c:v>4.7105659838286398</c:v>
                </c:pt>
                <c:pt idx="4363">
                  <c:v>4.7105659838286398</c:v>
                </c:pt>
                <c:pt idx="4364">
                  <c:v>4.7105659838286398</c:v>
                </c:pt>
                <c:pt idx="4365">
                  <c:v>4.8010220462180797</c:v>
                </c:pt>
                <c:pt idx="4366">
                  <c:v>4.91004743749175</c:v>
                </c:pt>
                <c:pt idx="4367">
                  <c:v>4.8684044479491702</c:v>
                </c:pt>
                <c:pt idx="4368">
                  <c:v>4.9019428904306697</c:v>
                </c:pt>
                <c:pt idx="4369">
                  <c:v>4.8273868228697401</c:v>
                </c:pt>
                <c:pt idx="4370">
                  <c:v>4.8273868228697401</c:v>
                </c:pt>
                <c:pt idx="4371">
                  <c:v>4.8273868228697401</c:v>
                </c:pt>
                <c:pt idx="4372">
                  <c:v>4.8274105561791796</c:v>
                </c:pt>
                <c:pt idx="4373">
                  <c:v>4.7950172276783096</c:v>
                </c:pt>
                <c:pt idx="4374">
                  <c:v>4.6880157432166696</c:v>
                </c:pt>
                <c:pt idx="4375">
                  <c:v>4.6947384257455997</c:v>
                </c:pt>
                <c:pt idx="4376">
                  <c:v>4.6318152264968697</c:v>
                </c:pt>
                <c:pt idx="4377">
                  <c:v>4.6318152264968697</c:v>
                </c:pt>
                <c:pt idx="4378">
                  <c:v>4.6318152264968697</c:v>
                </c:pt>
                <c:pt idx="4379">
                  <c:v>4.6082867075814899</c:v>
                </c:pt>
                <c:pt idx="4380">
                  <c:v>4.7502137688036301</c:v>
                </c:pt>
                <c:pt idx="4381">
                  <c:v>4.8565757404799399</c:v>
                </c:pt>
                <c:pt idx="4382">
                  <c:v>4.8770115499253501</c:v>
                </c:pt>
                <c:pt idx="4383">
                  <c:v>6.4496188128506002</c:v>
                </c:pt>
                <c:pt idx="4384">
                  <c:v>6.4496188128506002</c:v>
                </c:pt>
                <c:pt idx="4385">
                  <c:v>6.3996873847229798</c:v>
                </c:pt>
                <c:pt idx="4386">
                  <c:v>6.5666947561481201</c:v>
                </c:pt>
                <c:pt idx="4387">
                  <c:v>6.5666947561481201</c:v>
                </c:pt>
                <c:pt idx="4388">
                  <c:v>6.5641504870235003</c:v>
                </c:pt>
                <c:pt idx="4389">
                  <c:v>6.4907020014161603</c:v>
                </c:pt>
                <c:pt idx="4390">
                  <c:v>6.6709535153534398</c:v>
                </c:pt>
                <c:pt idx="4391">
                  <c:v>6.6709535153534398</c:v>
                </c:pt>
                <c:pt idx="4392">
                  <c:v>6.6709535153534398</c:v>
                </c:pt>
                <c:pt idx="4393">
                  <c:v>6.8571748658056499</c:v>
                </c:pt>
                <c:pt idx="4394">
                  <c:v>6.9725049900502603</c:v>
                </c:pt>
                <c:pt idx="4395">
                  <c:v>7.1265640095519602</c:v>
                </c:pt>
                <c:pt idx="4396">
                  <c:v>7.2309844805480603</c:v>
                </c:pt>
                <c:pt idx="4397">
                  <c:v>7.0757045729607304</c:v>
                </c:pt>
                <c:pt idx="4398">
                  <c:v>7.0757045729607304</c:v>
                </c:pt>
                <c:pt idx="4399">
                  <c:v>7.0757045729607304</c:v>
                </c:pt>
                <c:pt idx="4400">
                  <c:v>7.2044543801219998</c:v>
                </c:pt>
                <c:pt idx="4401">
                  <c:v>7.3164593270003202</c:v>
                </c:pt>
                <c:pt idx="4402">
                  <c:v>7.2193155525374104</c:v>
                </c:pt>
                <c:pt idx="4403">
                  <c:v>7.0538092902814302</c:v>
                </c:pt>
                <c:pt idx="4404">
                  <c:v>7.0467213611962096</c:v>
                </c:pt>
                <c:pt idx="4405">
                  <c:v>7.0467213611962096</c:v>
                </c:pt>
                <c:pt idx="4406">
                  <c:v>7.0467213611962096</c:v>
                </c:pt>
                <c:pt idx="4407">
                  <c:v>7.0618250651927301</c:v>
                </c:pt>
                <c:pt idx="4408">
                  <c:v>7.0589495830203104</c:v>
                </c:pt>
                <c:pt idx="4409">
                  <c:v>7.2027035468361502</c:v>
                </c:pt>
                <c:pt idx="4410">
                  <c:v>6.9675182375588696</c:v>
                </c:pt>
                <c:pt idx="4411">
                  <c:v>7.1957756821335597</c:v>
                </c:pt>
                <c:pt idx="4412">
                  <c:v>7.1957756821335597</c:v>
                </c:pt>
                <c:pt idx="4413">
                  <c:v>7.1957756821335597</c:v>
                </c:pt>
                <c:pt idx="4414">
                  <c:v>7.3426579558435501</c:v>
                </c:pt>
                <c:pt idx="4415">
                  <c:v>7.2625663456496898</c:v>
                </c:pt>
                <c:pt idx="4416">
                  <c:v>7.00528159403241</c:v>
                </c:pt>
                <c:pt idx="4417">
                  <c:v>7.0711206896766603</c:v>
                </c:pt>
                <c:pt idx="4418">
                  <c:v>6.9436210149216802</c:v>
                </c:pt>
                <c:pt idx="4419">
                  <c:v>6.9436210149216802</c:v>
                </c:pt>
                <c:pt idx="4420">
                  <c:v>6.9436210149216802</c:v>
                </c:pt>
                <c:pt idx="4421">
                  <c:v>6.8917754310270301</c:v>
                </c:pt>
                <c:pt idx="4422">
                  <c:v>6.8603811542699997</c:v>
                </c:pt>
                <c:pt idx="4423">
                  <c:v>6.77700387355861</c:v>
                </c:pt>
                <c:pt idx="4424">
                  <c:v>6.7090153275279096</c:v>
                </c:pt>
                <c:pt idx="4425">
                  <c:v>6.7288967461967903</c:v>
                </c:pt>
                <c:pt idx="4426">
                  <c:v>6.7288967461967903</c:v>
                </c:pt>
                <c:pt idx="4427">
                  <c:v>6.7288967461967903</c:v>
                </c:pt>
                <c:pt idx="4428">
                  <c:v>6.7401764931915098</c:v>
                </c:pt>
                <c:pt idx="4429">
                  <c:v>6.5432184750479196</c:v>
                </c:pt>
                <c:pt idx="4430">
                  <c:v>6.5251709258082702</c:v>
                </c:pt>
                <c:pt idx="4431">
                  <c:v>6.4101683531176201</c:v>
                </c:pt>
                <c:pt idx="4432">
                  <c:v>6.4297742890806298</c:v>
                </c:pt>
                <c:pt idx="4433">
                  <c:v>6.4297742890806298</c:v>
                </c:pt>
                <c:pt idx="4434">
                  <c:v>6.4297742890806298</c:v>
                </c:pt>
                <c:pt idx="4435">
                  <c:v>6.4887739088972101</c:v>
                </c:pt>
                <c:pt idx="4436">
                  <c:v>6.4552586952859601</c:v>
                </c:pt>
                <c:pt idx="4437">
                  <c:v>6.5650844809292703</c:v>
                </c:pt>
                <c:pt idx="4438">
                  <c:v>6.3654469932660396</c:v>
                </c:pt>
                <c:pt idx="4439">
                  <c:v>6.46833648446112</c:v>
                </c:pt>
                <c:pt idx="4440">
                  <c:v>6.46833648446112</c:v>
                </c:pt>
                <c:pt idx="4441">
                  <c:v>6.46833648446112</c:v>
                </c:pt>
                <c:pt idx="4442">
                  <c:v>6.4502302680534598</c:v>
                </c:pt>
                <c:pt idx="4443">
                  <c:v>6.6701433629349598</c:v>
                </c:pt>
                <c:pt idx="4444">
                  <c:v>6.7828000480996202</c:v>
                </c:pt>
                <c:pt idx="4445">
                  <c:v>6.8186677423367401</c:v>
                </c:pt>
                <c:pt idx="4446">
                  <c:v>6.9933629502364303</c:v>
                </c:pt>
                <c:pt idx="4447">
                  <c:v>6.9933629502364303</c:v>
                </c:pt>
                <c:pt idx="4448">
                  <c:v>6.9933629502364303</c:v>
                </c:pt>
                <c:pt idx="4449">
                  <c:v>6.9933629502364303</c:v>
                </c:pt>
                <c:pt idx="4450">
                  <c:v>7.0543628401648402</c:v>
                </c:pt>
                <c:pt idx="4451">
                  <c:v>7.0369821983339698</c:v>
                </c:pt>
                <c:pt idx="4452">
                  <c:v>7.00170116739171</c:v>
                </c:pt>
                <c:pt idx="4453">
                  <c:v>6.9301162347830996</c:v>
                </c:pt>
                <c:pt idx="4454">
                  <c:v>6.9301162347830996</c:v>
                </c:pt>
                <c:pt idx="4455">
                  <c:v>6.9301162347830996</c:v>
                </c:pt>
                <c:pt idx="4456">
                  <c:v>7.0050229154767898</c:v>
                </c:pt>
                <c:pt idx="4457">
                  <c:v>6.9242408435354097</c:v>
                </c:pt>
                <c:pt idx="4458">
                  <c:v>6.7865900608394698</c:v>
                </c:pt>
                <c:pt idx="4459">
                  <c:v>6.8326947307961996</c:v>
                </c:pt>
                <c:pt idx="4460">
                  <c:v>6.76714980950024</c:v>
                </c:pt>
                <c:pt idx="4461">
                  <c:v>6.76714980950024</c:v>
                </c:pt>
                <c:pt idx="4462">
                  <c:v>6.76714980950024</c:v>
                </c:pt>
                <c:pt idx="4463">
                  <c:v>6.7196453253205997</c:v>
                </c:pt>
                <c:pt idx="4464">
                  <c:v>6.63459125267359</c:v>
                </c:pt>
                <c:pt idx="4465">
                  <c:v>6.4753873910619397</c:v>
                </c:pt>
                <c:pt idx="4466">
                  <c:v>6.2513032907094503</c:v>
                </c:pt>
                <c:pt idx="4467">
                  <c:v>6.17503903868732</c:v>
                </c:pt>
                <c:pt idx="4468">
                  <c:v>6.17503903868732</c:v>
                </c:pt>
                <c:pt idx="4469">
                  <c:v>6.17503903868732</c:v>
                </c:pt>
                <c:pt idx="4470">
                  <c:v>6.2009039172437497</c:v>
                </c:pt>
                <c:pt idx="4471">
                  <c:v>6.1566088340635101</c:v>
                </c:pt>
                <c:pt idx="4472">
                  <c:v>6.29921085223123</c:v>
                </c:pt>
                <c:pt idx="4473">
                  <c:v>6.3556330432133397</c:v>
                </c:pt>
                <c:pt idx="4474">
                  <c:v>6.4966358707622502</c:v>
                </c:pt>
                <c:pt idx="4475">
                  <c:v>6.9397874240841304</c:v>
                </c:pt>
                <c:pt idx="4476">
                  <c:v>6.9397874240841304</c:v>
                </c:pt>
                <c:pt idx="4477">
                  <c:v>6.9257135321615602</c:v>
                </c:pt>
                <c:pt idx="4478">
                  <c:v>6.5496728861157401</c:v>
                </c:pt>
                <c:pt idx="4479">
                  <c:v>6.8078643672954096</c:v>
                </c:pt>
                <c:pt idx="4480">
                  <c:v>6.2597151705401801</c:v>
                </c:pt>
                <c:pt idx="4481">
                  <c:v>6.4727329015995796</c:v>
                </c:pt>
                <c:pt idx="4482">
                  <c:v>6.4727329015995796</c:v>
                </c:pt>
                <c:pt idx="4483">
                  <c:v>6.4727329015995796</c:v>
                </c:pt>
                <c:pt idx="4484">
                  <c:v>6.4336873138822899</c:v>
                </c:pt>
                <c:pt idx="4485">
                  <c:v>6.5319820310477601</c:v>
                </c:pt>
                <c:pt idx="4486">
                  <c:v>6.5381547784088996</c:v>
                </c:pt>
                <c:pt idx="4487">
                  <c:v>6.4140206500940202</c:v>
                </c:pt>
                <c:pt idx="4488">
                  <c:v>6.3018939201024402</c:v>
                </c:pt>
                <c:pt idx="4489">
                  <c:v>6.3018939201024402</c:v>
                </c:pt>
                <c:pt idx="4490">
                  <c:v>6.3018939201024402</c:v>
                </c:pt>
                <c:pt idx="4491">
                  <c:v>6.4700023806683902</c:v>
                </c:pt>
                <c:pt idx="4492">
                  <c:v>6.5569130399630398</c:v>
                </c:pt>
                <c:pt idx="4493">
                  <c:v>6.2083111553605796</c:v>
                </c:pt>
                <c:pt idx="4494">
                  <c:v>6.0845741316976101</c:v>
                </c:pt>
                <c:pt idx="4495">
                  <c:v>5.9328211174762098</c:v>
                </c:pt>
                <c:pt idx="4496">
                  <c:v>5.9328211174762098</c:v>
                </c:pt>
                <c:pt idx="4497">
                  <c:v>5.9328211174762098</c:v>
                </c:pt>
                <c:pt idx="4498">
                  <c:v>5.9828841507633799</c:v>
                </c:pt>
                <c:pt idx="4499">
                  <c:v>6.1230785233415297</c:v>
                </c:pt>
                <c:pt idx="4500">
                  <c:v>5.8365911470723404</c:v>
                </c:pt>
                <c:pt idx="4501">
                  <c:v>5.7043726491427602</c:v>
                </c:pt>
                <c:pt idx="4502">
                  <c:v>5.7360379424225796</c:v>
                </c:pt>
                <c:pt idx="4503">
                  <c:v>5.7360379424225796</c:v>
                </c:pt>
                <c:pt idx="4504">
                  <c:v>5.7360379424225796</c:v>
                </c:pt>
                <c:pt idx="4505">
                  <c:v>5.7754252371358499</c:v>
                </c:pt>
                <c:pt idx="4506">
                  <c:v>5.8606557792288303</c:v>
                </c:pt>
                <c:pt idx="4507">
                  <c:v>5.8112370196093304</c:v>
                </c:pt>
                <c:pt idx="4508">
                  <c:v>6.0232552890715798</c:v>
                </c:pt>
                <c:pt idx="4509">
                  <c:v>6.2750421241624803</c:v>
                </c:pt>
                <c:pt idx="4510">
                  <c:v>6.2750421241624803</c:v>
                </c:pt>
                <c:pt idx="4511">
                  <c:v>6.2750421241624803</c:v>
                </c:pt>
                <c:pt idx="4512">
                  <c:v>6.1010459718166503</c:v>
                </c:pt>
                <c:pt idx="4513">
                  <c:v>6.2955057122393097</c:v>
                </c:pt>
                <c:pt idx="4514">
                  <c:v>6.2120218577181596</c:v>
                </c:pt>
                <c:pt idx="4515">
                  <c:v>5.90772877591378</c:v>
                </c:pt>
                <c:pt idx="4516">
                  <c:v>5.9906531991046297</c:v>
                </c:pt>
                <c:pt idx="4517">
                  <c:v>5.9906531991046297</c:v>
                </c:pt>
                <c:pt idx="4518">
                  <c:v>5.9906531991046297</c:v>
                </c:pt>
                <c:pt idx="4519">
                  <c:v>6.0870702039650197</c:v>
                </c:pt>
                <c:pt idx="4520">
                  <c:v>6.4606558934341596</c:v>
                </c:pt>
                <c:pt idx="4521">
                  <c:v>6.5543498058276697</c:v>
                </c:pt>
                <c:pt idx="4522">
                  <c:v>6.4356756084222404</c:v>
                </c:pt>
                <c:pt idx="4523">
                  <c:v>6.4623461012338801</c:v>
                </c:pt>
                <c:pt idx="4524">
                  <c:v>6.4623461012338801</c:v>
                </c:pt>
                <c:pt idx="4525">
                  <c:v>6.4623461012338801</c:v>
                </c:pt>
                <c:pt idx="4526">
                  <c:v>6.5421169180145702</c:v>
                </c:pt>
                <c:pt idx="4527">
                  <c:v>6.3518861328962002</c:v>
                </c:pt>
                <c:pt idx="4528">
                  <c:v>6.4151708820183204</c:v>
                </c:pt>
                <c:pt idx="4529">
                  <c:v>6.4151708820183204</c:v>
                </c:pt>
                <c:pt idx="4530">
                  <c:v>6.5397504782461597</c:v>
                </c:pt>
                <c:pt idx="4531">
                  <c:v>6.5397504782461597</c:v>
                </c:pt>
                <c:pt idx="4532">
                  <c:v>6.5397504782461597</c:v>
                </c:pt>
                <c:pt idx="4533">
                  <c:v>6.5287118181797803</c:v>
                </c:pt>
                <c:pt idx="4534">
                  <c:v>6.6411476837163699</c:v>
                </c:pt>
                <c:pt idx="4535">
                  <c:v>6.7386046078356596</c:v>
                </c:pt>
                <c:pt idx="4536">
                  <c:v>6.62956364585453</c:v>
                </c:pt>
                <c:pt idx="4537">
                  <c:v>7.3208236692677602</c:v>
                </c:pt>
                <c:pt idx="4538">
                  <c:v>7.3208236692677602</c:v>
                </c:pt>
                <c:pt idx="4539">
                  <c:v>7.3208236692677602</c:v>
                </c:pt>
                <c:pt idx="4540">
                  <c:v>7.2813216799828799</c:v>
                </c:pt>
                <c:pt idx="4541">
                  <c:v>7.3714544709531404</c:v>
                </c:pt>
                <c:pt idx="4542">
                  <c:v>7.4732772076128402</c:v>
                </c:pt>
                <c:pt idx="4543">
                  <c:v>7.4536924526871804</c:v>
                </c:pt>
                <c:pt idx="4544">
                  <c:v>7.38673250485376</c:v>
                </c:pt>
                <c:pt idx="4545">
                  <c:v>7.38673250485376</c:v>
                </c:pt>
                <c:pt idx="4546">
                  <c:v>7.38673250485376</c:v>
                </c:pt>
                <c:pt idx="4547">
                  <c:v>7.4309654439754098</c:v>
                </c:pt>
                <c:pt idx="4548">
                  <c:v>7.4666853668415296</c:v>
                </c:pt>
                <c:pt idx="4549">
                  <c:v>7.8335359924681702</c:v>
                </c:pt>
                <c:pt idx="4550">
                  <c:v>8.1273691968641195</c:v>
                </c:pt>
                <c:pt idx="4551">
                  <c:v>7.9922029545229902</c:v>
                </c:pt>
                <c:pt idx="4552">
                  <c:v>7.9922029545229902</c:v>
                </c:pt>
                <c:pt idx="4553">
                  <c:v>7.9922029545229902</c:v>
                </c:pt>
                <c:pt idx="4554">
                  <c:v>8.1158513308741806</c:v>
                </c:pt>
                <c:pt idx="4555">
                  <c:v>8.2088053197810797</c:v>
                </c:pt>
                <c:pt idx="4556">
                  <c:v>7.9539814484212501</c:v>
                </c:pt>
                <c:pt idx="4557">
                  <c:v>8.1308530988901193</c:v>
                </c:pt>
                <c:pt idx="4558">
                  <c:v>8.1116526384079304</c:v>
                </c:pt>
                <c:pt idx="4559">
                  <c:v>8.1116526384079304</c:v>
                </c:pt>
                <c:pt idx="4560">
                  <c:v>8.1116526384079304</c:v>
                </c:pt>
                <c:pt idx="4561">
                  <c:v>8.1116526384079304</c:v>
                </c:pt>
                <c:pt idx="4562">
                  <c:v>8.2874903483712998</c:v>
                </c:pt>
                <c:pt idx="4563">
                  <c:v>8.2336653194354295</c:v>
                </c:pt>
                <c:pt idx="4564">
                  <c:v>8.2502963681241894</c:v>
                </c:pt>
                <c:pt idx="4565">
                  <c:v>8.1233599298439696</c:v>
                </c:pt>
                <c:pt idx="4566">
                  <c:v>8.1233599298439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73-4CDD-B779-392D979C9407}"/>
            </c:ext>
          </c:extLst>
        </c:ser>
        <c:ser>
          <c:idx val="11"/>
          <c:order val="1"/>
          <c:tx>
            <c:strRef>
              <c:f>'Price to Sales Multiple'!$E$7</c:f>
              <c:strCache>
                <c:ptCount val="1"/>
                <c:pt idx="0">
                  <c:v>2014-2016 Median TTM Price-to-sales multiple</c:v>
                </c:pt>
              </c:strCache>
            </c:strRef>
          </c:tx>
          <c:spPr>
            <a:ln w="25400">
              <a:solidFill>
                <a:schemeClr val="accent5"/>
              </a:solidFill>
              <a:prstDash val="sysDash"/>
            </a:ln>
          </c:spPr>
          <c:marker>
            <c:symbol val="none"/>
          </c:marker>
          <c:dLbls>
            <c:dLbl>
              <c:idx val="2005"/>
              <c:layout>
                <c:manualLayout>
                  <c:x val="-0.13484306004148769"/>
                  <c:y val="-5.191859608614215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5"/>
                        </a:solidFill>
                      </a:defRPr>
                    </a:pPr>
                    <a:r>
                      <a:rPr lang="en-US" sz="800">
                        <a:solidFill>
                          <a:schemeClr val="accent5"/>
                        </a:solidFill>
                      </a:rPr>
                      <a:t>2014-2016 Median:</a:t>
                    </a:r>
                    <a:r>
                      <a:rPr lang="en-US" sz="800" baseline="0">
                        <a:solidFill>
                          <a:schemeClr val="accent5"/>
                        </a:solidFill>
                      </a:rPr>
                      <a:t> </a:t>
                    </a:r>
                    <a:fld id="{3D1F2F33-DCBE-4415-8655-938DCDCCEC17}" type="VALUE">
                      <a:rPr lang="en-US" sz="800">
                        <a:solidFill>
                          <a:schemeClr val="accent5"/>
                        </a:solidFill>
                      </a:rPr>
                      <a:pPr>
                        <a:defRPr sz="800">
                          <a:solidFill>
                            <a:schemeClr val="accent5"/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5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7873-4CDD-B779-392D979C9407}"/>
                </c:ext>
              </c:extLst>
            </c:dLbl>
            <c:dLbl>
              <c:idx val="2035"/>
              <c:layout>
                <c:manualLayout>
                  <c:x val="-0.13393884531292932"/>
                  <c:y val="-9.6433681875941521E-2"/>
                </c:manualLayout>
              </c:layout>
              <c:tx>
                <c:rich>
                  <a:bodyPr/>
                  <a:lstStyle/>
                  <a:p>
                    <a:r>
                      <a:rPr lang="en-US" sz="800">
                        <a:solidFill>
                          <a:schemeClr val="accent2"/>
                        </a:solidFill>
                      </a:rPr>
                      <a:t>2014-2016 median:</a:t>
                    </a:r>
                    <a:r>
                      <a:rPr lang="en-US" sz="800" baseline="0">
                        <a:solidFill>
                          <a:schemeClr val="accent2"/>
                        </a:solidFill>
                      </a:rPr>
                      <a:t> </a:t>
                    </a:r>
                    <a:fld id="{E54A12F2-2677-4537-B491-B3C599C03C58}" type="VALUE">
                      <a:rPr lang="en-US" sz="800">
                        <a:solidFill>
                          <a:schemeClr val="accent2"/>
                        </a:solidFill>
                      </a:rPr>
                      <a:pPr/>
                      <a:t>[VALUE]</a:t>
                    </a:fld>
                    <a:endParaRPr lang="en-US" sz="800" baseline="0">
                      <a:solidFill>
                        <a:schemeClr val="accent2"/>
                      </a:solidFill>
                    </a:endParaRP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7873-4CDD-B779-392D979C940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4574</c:f>
              <c:numCache>
                <c:formatCode>m/d/yyyy</c:formatCode>
                <c:ptCount val="4567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</c:numCache>
            </c:numRef>
          </c:cat>
          <c:val>
            <c:numRef>
              <c:f>'Price to Sales Multiple'!$E$8:$E$2139</c:f>
              <c:numCache>
                <c:formatCode>0.00\x</c:formatCode>
                <c:ptCount val="2132"/>
                <c:pt idx="916">
                  <c:v>4.2954777695864301</c:v>
                </c:pt>
                <c:pt idx="917">
                  <c:v>4.2954777695864301</c:v>
                </c:pt>
                <c:pt idx="918">
                  <c:v>4.2954777695864301</c:v>
                </c:pt>
                <c:pt idx="919">
                  <c:v>4.2954777695864301</c:v>
                </c:pt>
                <c:pt idx="920">
                  <c:v>4.2954777695864301</c:v>
                </c:pt>
                <c:pt idx="921">
                  <c:v>4.2954777695864301</c:v>
                </c:pt>
                <c:pt idx="922">
                  <c:v>4.2954777695864301</c:v>
                </c:pt>
                <c:pt idx="923">
                  <c:v>4.2954777695864301</c:v>
                </c:pt>
                <c:pt idx="924">
                  <c:v>4.2954777695864301</c:v>
                </c:pt>
                <c:pt idx="925">
                  <c:v>4.2954777695864301</c:v>
                </c:pt>
                <c:pt idx="926">
                  <c:v>4.2954777695864301</c:v>
                </c:pt>
                <c:pt idx="927">
                  <c:v>4.2954777695864301</c:v>
                </c:pt>
                <c:pt idx="928">
                  <c:v>4.2954777695864301</c:v>
                </c:pt>
                <c:pt idx="929">
                  <c:v>4.2954777695864301</c:v>
                </c:pt>
                <c:pt idx="930">
                  <c:v>4.2954777695864301</c:v>
                </c:pt>
                <c:pt idx="931">
                  <c:v>4.2954777695864301</c:v>
                </c:pt>
                <c:pt idx="932">
                  <c:v>4.2954777695864301</c:v>
                </c:pt>
                <c:pt idx="933">
                  <c:v>4.2954777695864301</c:v>
                </c:pt>
                <c:pt idx="934">
                  <c:v>4.2954777695864301</c:v>
                </c:pt>
                <c:pt idx="935">
                  <c:v>4.2954777695864301</c:v>
                </c:pt>
                <c:pt idx="936">
                  <c:v>4.2954777695864301</c:v>
                </c:pt>
                <c:pt idx="937">
                  <c:v>4.2954777695864301</c:v>
                </c:pt>
                <c:pt idx="938">
                  <c:v>4.2954777695864301</c:v>
                </c:pt>
                <c:pt idx="939">
                  <c:v>4.2954777695864301</c:v>
                </c:pt>
                <c:pt idx="940">
                  <c:v>4.2954777695864301</c:v>
                </c:pt>
                <c:pt idx="941">
                  <c:v>4.2954777695864301</c:v>
                </c:pt>
                <c:pt idx="942">
                  <c:v>4.2954777695864301</c:v>
                </c:pt>
                <c:pt idx="943">
                  <c:v>4.2954777695864301</c:v>
                </c:pt>
                <c:pt idx="944">
                  <c:v>4.2954777695864301</c:v>
                </c:pt>
                <c:pt idx="945">
                  <c:v>4.2954777695864301</c:v>
                </c:pt>
                <c:pt idx="946">
                  <c:v>4.2954777695864301</c:v>
                </c:pt>
                <c:pt idx="947">
                  <c:v>4.2954777695864301</c:v>
                </c:pt>
                <c:pt idx="948">
                  <c:v>4.2954777695864301</c:v>
                </c:pt>
                <c:pt idx="949">
                  <c:v>4.2954777695864301</c:v>
                </c:pt>
                <c:pt idx="950">
                  <c:v>4.2954777695864301</c:v>
                </c:pt>
                <c:pt idx="951">
                  <c:v>4.2954777695864301</c:v>
                </c:pt>
                <c:pt idx="952">
                  <c:v>4.2954777695864301</c:v>
                </c:pt>
                <c:pt idx="953">
                  <c:v>4.2954777695864301</c:v>
                </c:pt>
                <c:pt idx="954">
                  <c:v>4.2954777695864301</c:v>
                </c:pt>
                <c:pt idx="955">
                  <c:v>4.2954777695864301</c:v>
                </c:pt>
                <c:pt idx="956">
                  <c:v>4.2954777695864301</c:v>
                </c:pt>
                <c:pt idx="957">
                  <c:v>4.2954777695864301</c:v>
                </c:pt>
                <c:pt idx="958">
                  <c:v>4.2954777695864301</c:v>
                </c:pt>
                <c:pt idx="959">
                  <c:v>4.2954777695864301</c:v>
                </c:pt>
                <c:pt idx="960">
                  <c:v>4.2954777695864301</c:v>
                </c:pt>
                <c:pt idx="961">
                  <c:v>4.2954777695864301</c:v>
                </c:pt>
                <c:pt idx="962">
                  <c:v>4.2954777695864301</c:v>
                </c:pt>
                <c:pt idx="963">
                  <c:v>4.2954777695864301</c:v>
                </c:pt>
                <c:pt idx="964">
                  <c:v>4.2954777695864301</c:v>
                </c:pt>
                <c:pt idx="965">
                  <c:v>4.2954777695864301</c:v>
                </c:pt>
                <c:pt idx="966">
                  <c:v>4.2954777695864301</c:v>
                </c:pt>
                <c:pt idx="967">
                  <c:v>4.2954777695864301</c:v>
                </c:pt>
                <c:pt idx="968">
                  <c:v>4.2954777695864301</c:v>
                </c:pt>
                <c:pt idx="969">
                  <c:v>4.2954777695864301</c:v>
                </c:pt>
                <c:pt idx="970">
                  <c:v>4.2954777695864301</c:v>
                </c:pt>
                <c:pt idx="971">
                  <c:v>4.2954777695864301</c:v>
                </c:pt>
                <c:pt idx="972">
                  <c:v>4.2954777695864301</c:v>
                </c:pt>
                <c:pt idx="973">
                  <c:v>4.2954777695864301</c:v>
                </c:pt>
                <c:pt idx="974">
                  <c:v>4.2954777695864301</c:v>
                </c:pt>
                <c:pt idx="975">
                  <c:v>4.2954777695864301</c:v>
                </c:pt>
                <c:pt idx="976">
                  <c:v>4.2954777695864301</c:v>
                </c:pt>
                <c:pt idx="977">
                  <c:v>4.2954777695864301</c:v>
                </c:pt>
                <c:pt idx="978">
                  <c:v>4.2954777695864301</c:v>
                </c:pt>
                <c:pt idx="979">
                  <c:v>4.2954777695864301</c:v>
                </c:pt>
                <c:pt idx="980">
                  <c:v>4.2954777695864301</c:v>
                </c:pt>
                <c:pt idx="981">
                  <c:v>4.2954777695864301</c:v>
                </c:pt>
                <c:pt idx="982">
                  <c:v>4.2954777695864301</c:v>
                </c:pt>
                <c:pt idx="983">
                  <c:v>4.2954777695864301</c:v>
                </c:pt>
                <c:pt idx="984">
                  <c:v>4.2954777695864301</c:v>
                </c:pt>
                <c:pt idx="985">
                  <c:v>4.2954777695864301</c:v>
                </c:pt>
                <c:pt idx="986">
                  <c:v>4.2954777695864301</c:v>
                </c:pt>
                <c:pt idx="987">
                  <c:v>4.2954777695864301</c:v>
                </c:pt>
                <c:pt idx="988">
                  <c:v>4.2954777695864301</c:v>
                </c:pt>
                <c:pt idx="989">
                  <c:v>4.2954777695864301</c:v>
                </c:pt>
                <c:pt idx="990">
                  <c:v>4.2954777695864301</c:v>
                </c:pt>
                <c:pt idx="991">
                  <c:v>4.2954777695864301</c:v>
                </c:pt>
                <c:pt idx="992">
                  <c:v>4.2954777695864301</c:v>
                </c:pt>
                <c:pt idx="993">
                  <c:v>4.2954777695864301</c:v>
                </c:pt>
                <c:pt idx="994">
                  <c:v>4.2954777695864301</c:v>
                </c:pt>
                <c:pt idx="995">
                  <c:v>4.2954777695864301</c:v>
                </c:pt>
                <c:pt idx="996">
                  <c:v>4.2954777695864301</c:v>
                </c:pt>
                <c:pt idx="997">
                  <c:v>4.2954777695864301</c:v>
                </c:pt>
                <c:pt idx="998">
                  <c:v>4.2954777695864301</c:v>
                </c:pt>
                <c:pt idx="999">
                  <c:v>4.2954777695864301</c:v>
                </c:pt>
                <c:pt idx="1000">
                  <c:v>4.2954777695864301</c:v>
                </c:pt>
                <c:pt idx="1001">
                  <c:v>4.2954777695864301</c:v>
                </c:pt>
                <c:pt idx="1002">
                  <c:v>4.2954777695864301</c:v>
                </c:pt>
                <c:pt idx="1003">
                  <c:v>4.2954777695864301</c:v>
                </c:pt>
                <c:pt idx="1004">
                  <c:v>4.2954777695864301</c:v>
                </c:pt>
                <c:pt idx="1005">
                  <c:v>4.2954777695864301</c:v>
                </c:pt>
                <c:pt idx="1006">
                  <c:v>4.2954777695864301</c:v>
                </c:pt>
                <c:pt idx="1007">
                  <c:v>4.2954777695864301</c:v>
                </c:pt>
                <c:pt idx="1008">
                  <c:v>4.2954777695864301</c:v>
                </c:pt>
                <c:pt idx="1009">
                  <c:v>4.2954777695864301</c:v>
                </c:pt>
                <c:pt idx="1010">
                  <c:v>4.2954777695864301</c:v>
                </c:pt>
                <c:pt idx="1011">
                  <c:v>4.2954777695864301</c:v>
                </c:pt>
                <c:pt idx="1012">
                  <c:v>4.2954777695864301</c:v>
                </c:pt>
                <c:pt idx="1013">
                  <c:v>4.2954777695864301</c:v>
                </c:pt>
                <c:pt idx="1014">
                  <c:v>4.2954777695864301</c:v>
                </c:pt>
                <c:pt idx="1015">
                  <c:v>4.2954777695864301</c:v>
                </c:pt>
                <c:pt idx="1016">
                  <c:v>4.2954777695864301</c:v>
                </c:pt>
                <c:pt idx="1017">
                  <c:v>4.2954777695864301</c:v>
                </c:pt>
                <c:pt idx="1018">
                  <c:v>4.2954777695864301</c:v>
                </c:pt>
                <c:pt idx="1019">
                  <c:v>4.2954777695864301</c:v>
                </c:pt>
                <c:pt idx="1020">
                  <c:v>4.2954777695864301</c:v>
                </c:pt>
                <c:pt idx="1021">
                  <c:v>4.2954777695864301</c:v>
                </c:pt>
                <c:pt idx="1022">
                  <c:v>4.2954777695864301</c:v>
                </c:pt>
                <c:pt idx="1023">
                  <c:v>4.2954777695864301</c:v>
                </c:pt>
                <c:pt idx="1024">
                  <c:v>4.2954777695864301</c:v>
                </c:pt>
                <c:pt idx="1025">
                  <c:v>4.2954777695864301</c:v>
                </c:pt>
                <c:pt idx="1026">
                  <c:v>4.2954777695864301</c:v>
                </c:pt>
                <c:pt idx="1027">
                  <c:v>4.2954777695864301</c:v>
                </c:pt>
                <c:pt idx="1028">
                  <c:v>4.2954777695864301</c:v>
                </c:pt>
                <c:pt idx="1029">
                  <c:v>4.2954777695864301</c:v>
                </c:pt>
                <c:pt idx="1030">
                  <c:v>4.2954777695864301</c:v>
                </c:pt>
                <c:pt idx="1031">
                  <c:v>4.2954777695864301</c:v>
                </c:pt>
                <c:pt idx="1032">
                  <c:v>4.2954777695864301</c:v>
                </c:pt>
                <c:pt idx="1033">
                  <c:v>4.2954777695864301</c:v>
                </c:pt>
                <c:pt idx="1034">
                  <c:v>4.2954777695864301</c:v>
                </c:pt>
                <c:pt idx="1035">
                  <c:v>4.2954777695864301</c:v>
                </c:pt>
                <c:pt idx="1036">
                  <c:v>4.2954777695864301</c:v>
                </c:pt>
                <c:pt idx="1037">
                  <c:v>4.2954777695864301</c:v>
                </c:pt>
                <c:pt idx="1038">
                  <c:v>4.2954777695864301</c:v>
                </c:pt>
                <c:pt idx="1039">
                  <c:v>4.2954777695864301</c:v>
                </c:pt>
                <c:pt idx="1040">
                  <c:v>4.2954777695864301</c:v>
                </c:pt>
                <c:pt idx="1041">
                  <c:v>4.2954777695864301</c:v>
                </c:pt>
                <c:pt idx="1042">
                  <c:v>4.2954777695864301</c:v>
                </c:pt>
                <c:pt idx="1043">
                  <c:v>4.2954777695864301</c:v>
                </c:pt>
                <c:pt idx="1044">
                  <c:v>4.2954777695864301</c:v>
                </c:pt>
                <c:pt idx="1045">
                  <c:v>4.2954777695864301</c:v>
                </c:pt>
                <c:pt idx="1046">
                  <c:v>4.2954777695864301</c:v>
                </c:pt>
                <c:pt idx="1047">
                  <c:v>4.2954777695864301</c:v>
                </c:pt>
                <c:pt idx="1048">
                  <c:v>4.2954777695864301</c:v>
                </c:pt>
                <c:pt idx="1049">
                  <c:v>4.2954777695864301</c:v>
                </c:pt>
                <c:pt idx="1050">
                  <c:v>4.2954777695864301</c:v>
                </c:pt>
                <c:pt idx="1051">
                  <c:v>4.2954777695864301</c:v>
                </c:pt>
                <c:pt idx="1052">
                  <c:v>4.2954777695864301</c:v>
                </c:pt>
                <c:pt idx="1053">
                  <c:v>4.2954777695864301</c:v>
                </c:pt>
                <c:pt idx="1054">
                  <c:v>4.2954777695864301</c:v>
                </c:pt>
                <c:pt idx="1055">
                  <c:v>4.2954777695864301</c:v>
                </c:pt>
                <c:pt idx="1056">
                  <c:v>4.2954777695864301</c:v>
                </c:pt>
                <c:pt idx="1057">
                  <c:v>4.2954777695864301</c:v>
                </c:pt>
                <c:pt idx="1058">
                  <c:v>4.2954777695864301</c:v>
                </c:pt>
                <c:pt idx="1059">
                  <c:v>4.2954777695864301</c:v>
                </c:pt>
                <c:pt idx="1060">
                  <c:v>4.2954777695864301</c:v>
                </c:pt>
                <c:pt idx="1061">
                  <c:v>4.2954777695864301</c:v>
                </c:pt>
                <c:pt idx="1062">
                  <c:v>4.2954777695864301</c:v>
                </c:pt>
                <c:pt idx="1063">
                  <c:v>4.2954777695864301</c:v>
                </c:pt>
                <c:pt idx="1064">
                  <c:v>4.2954777695864301</c:v>
                </c:pt>
                <c:pt idx="1065">
                  <c:v>4.2954777695864301</c:v>
                </c:pt>
                <c:pt idx="1066">
                  <c:v>4.2954777695864301</c:v>
                </c:pt>
                <c:pt idx="1067">
                  <c:v>4.2954777695864301</c:v>
                </c:pt>
                <c:pt idx="1068">
                  <c:v>4.2954777695864301</c:v>
                </c:pt>
                <c:pt idx="1069">
                  <c:v>4.2954777695864301</c:v>
                </c:pt>
                <c:pt idx="1070">
                  <c:v>4.2954777695864301</c:v>
                </c:pt>
                <c:pt idx="1071">
                  <c:v>4.2954777695864301</c:v>
                </c:pt>
                <c:pt idx="1072">
                  <c:v>4.2954777695864301</c:v>
                </c:pt>
                <c:pt idx="1073">
                  <c:v>4.2954777695864301</c:v>
                </c:pt>
                <c:pt idx="1074">
                  <c:v>4.2954777695864301</c:v>
                </c:pt>
                <c:pt idx="1075">
                  <c:v>4.2954777695864301</c:v>
                </c:pt>
                <c:pt idx="1076">
                  <c:v>4.2954777695864301</c:v>
                </c:pt>
                <c:pt idx="1077">
                  <c:v>4.2954777695864301</c:v>
                </c:pt>
                <c:pt idx="1078">
                  <c:v>4.2954777695864301</c:v>
                </c:pt>
                <c:pt idx="1079">
                  <c:v>4.2954777695864301</c:v>
                </c:pt>
                <c:pt idx="1080">
                  <c:v>4.2954777695864301</c:v>
                </c:pt>
                <c:pt idx="1081">
                  <c:v>4.2954777695864301</c:v>
                </c:pt>
                <c:pt idx="1082">
                  <c:v>4.2954777695864301</c:v>
                </c:pt>
                <c:pt idx="1083">
                  <c:v>4.2954777695864301</c:v>
                </c:pt>
                <c:pt idx="1084">
                  <c:v>4.2954777695864301</c:v>
                </c:pt>
                <c:pt idx="1085">
                  <c:v>4.2954777695864301</c:v>
                </c:pt>
                <c:pt idx="1086">
                  <c:v>4.2954777695864301</c:v>
                </c:pt>
                <c:pt idx="1087">
                  <c:v>4.2954777695864301</c:v>
                </c:pt>
                <c:pt idx="1088">
                  <c:v>4.2954777695864301</c:v>
                </c:pt>
                <c:pt idx="1089">
                  <c:v>4.2954777695864301</c:v>
                </c:pt>
                <c:pt idx="1090">
                  <c:v>4.2954777695864301</c:v>
                </c:pt>
                <c:pt idx="1091">
                  <c:v>4.2954777695864301</c:v>
                </c:pt>
                <c:pt idx="1092">
                  <c:v>4.2954777695864301</c:v>
                </c:pt>
                <c:pt idx="1093">
                  <c:v>4.2954777695864301</c:v>
                </c:pt>
                <c:pt idx="1094">
                  <c:v>4.2954777695864301</c:v>
                </c:pt>
                <c:pt idx="1095">
                  <c:v>4.2954777695864301</c:v>
                </c:pt>
                <c:pt idx="1096">
                  <c:v>4.2954777695864301</c:v>
                </c:pt>
                <c:pt idx="1097">
                  <c:v>4.2954777695864301</c:v>
                </c:pt>
                <c:pt idx="1098">
                  <c:v>4.2954777695864301</c:v>
                </c:pt>
                <c:pt idx="1099">
                  <c:v>4.2954777695864301</c:v>
                </c:pt>
                <c:pt idx="1100">
                  <c:v>4.2954777695864301</c:v>
                </c:pt>
                <c:pt idx="1101">
                  <c:v>4.2954777695864301</c:v>
                </c:pt>
                <c:pt idx="1102">
                  <c:v>4.2954777695864301</c:v>
                </c:pt>
                <c:pt idx="1103">
                  <c:v>4.2954777695864301</c:v>
                </c:pt>
                <c:pt idx="1104">
                  <c:v>4.2954777695864301</c:v>
                </c:pt>
                <c:pt idx="1105">
                  <c:v>4.2954777695864301</c:v>
                </c:pt>
                <c:pt idx="1106">
                  <c:v>4.2954777695864301</c:v>
                </c:pt>
                <c:pt idx="1107">
                  <c:v>4.2954777695864301</c:v>
                </c:pt>
                <c:pt idx="1108">
                  <c:v>4.2954777695864301</c:v>
                </c:pt>
                <c:pt idx="1109">
                  <c:v>4.2954777695864301</c:v>
                </c:pt>
                <c:pt idx="1110">
                  <c:v>4.2954777695864301</c:v>
                </c:pt>
                <c:pt idx="1111">
                  <c:v>4.2954777695864301</c:v>
                </c:pt>
                <c:pt idx="1112">
                  <c:v>4.2954777695864301</c:v>
                </c:pt>
                <c:pt idx="1113">
                  <c:v>4.2954777695864301</c:v>
                </c:pt>
                <c:pt idx="1114">
                  <c:v>4.2954777695864301</c:v>
                </c:pt>
                <c:pt idx="1115">
                  <c:v>4.2954777695864301</c:v>
                </c:pt>
                <c:pt idx="1116">
                  <c:v>4.2954777695864301</c:v>
                </c:pt>
                <c:pt idx="1117">
                  <c:v>4.2954777695864301</c:v>
                </c:pt>
                <c:pt idx="1118">
                  <c:v>4.2954777695864301</c:v>
                </c:pt>
                <c:pt idx="1119">
                  <c:v>4.2954777695864301</c:v>
                </c:pt>
                <c:pt idx="1120">
                  <c:v>4.2954777695864301</c:v>
                </c:pt>
                <c:pt idx="1121">
                  <c:v>4.2954777695864301</c:v>
                </c:pt>
                <c:pt idx="1122">
                  <c:v>4.2954777695864301</c:v>
                </c:pt>
                <c:pt idx="1123">
                  <c:v>4.2954777695864301</c:v>
                </c:pt>
                <c:pt idx="1124">
                  <c:v>4.2954777695864301</c:v>
                </c:pt>
                <c:pt idx="1125">
                  <c:v>4.2954777695864301</c:v>
                </c:pt>
                <c:pt idx="1126">
                  <c:v>4.2954777695864301</c:v>
                </c:pt>
                <c:pt idx="1127">
                  <c:v>4.2954777695864301</c:v>
                </c:pt>
                <c:pt idx="1128">
                  <c:v>4.2954777695864301</c:v>
                </c:pt>
                <c:pt idx="1129">
                  <c:v>4.2954777695864301</c:v>
                </c:pt>
                <c:pt idx="1130">
                  <c:v>4.2954777695864301</c:v>
                </c:pt>
                <c:pt idx="1131">
                  <c:v>4.2954777695864301</c:v>
                </c:pt>
                <c:pt idx="1132">
                  <c:v>4.2954777695864301</c:v>
                </c:pt>
                <c:pt idx="1133">
                  <c:v>4.2954777695864301</c:v>
                </c:pt>
                <c:pt idx="1134">
                  <c:v>4.2954777695864301</c:v>
                </c:pt>
                <c:pt idx="1135">
                  <c:v>4.2954777695864301</c:v>
                </c:pt>
                <c:pt idx="1136">
                  <c:v>4.2954777695864301</c:v>
                </c:pt>
                <c:pt idx="1137">
                  <c:v>4.2954777695864301</c:v>
                </c:pt>
                <c:pt idx="1138">
                  <c:v>4.2954777695864301</c:v>
                </c:pt>
                <c:pt idx="1139">
                  <c:v>4.2954777695864301</c:v>
                </c:pt>
                <c:pt idx="1140">
                  <c:v>4.2954777695864301</c:v>
                </c:pt>
                <c:pt idx="1141">
                  <c:v>4.2954777695864301</c:v>
                </c:pt>
                <c:pt idx="1142">
                  <c:v>4.2954777695864301</c:v>
                </c:pt>
                <c:pt idx="1143">
                  <c:v>4.2954777695864301</c:v>
                </c:pt>
                <c:pt idx="1144">
                  <c:v>4.2954777695864301</c:v>
                </c:pt>
                <c:pt idx="1145">
                  <c:v>4.2954777695864301</c:v>
                </c:pt>
                <c:pt idx="1146">
                  <c:v>4.2954777695864301</c:v>
                </c:pt>
                <c:pt idx="1147">
                  <c:v>4.2954777695864301</c:v>
                </c:pt>
                <c:pt idx="1148">
                  <c:v>4.2954777695864301</c:v>
                </c:pt>
                <c:pt idx="1149">
                  <c:v>4.2954777695864301</c:v>
                </c:pt>
                <c:pt idx="1150">
                  <c:v>4.2954777695864301</c:v>
                </c:pt>
                <c:pt idx="1151">
                  <c:v>4.2954777695864301</c:v>
                </c:pt>
                <c:pt idx="1152">
                  <c:v>4.2954777695864301</c:v>
                </c:pt>
                <c:pt idx="1153">
                  <c:v>4.2954777695864301</c:v>
                </c:pt>
                <c:pt idx="1154">
                  <c:v>4.2954777695864301</c:v>
                </c:pt>
                <c:pt idx="1155">
                  <c:v>4.2954777695864301</c:v>
                </c:pt>
                <c:pt idx="1156">
                  <c:v>4.2954777695864301</c:v>
                </c:pt>
                <c:pt idx="1157">
                  <c:v>4.2954777695864301</c:v>
                </c:pt>
                <c:pt idx="1158">
                  <c:v>4.2954777695864301</c:v>
                </c:pt>
                <c:pt idx="1159">
                  <c:v>4.2954777695864301</c:v>
                </c:pt>
                <c:pt idx="1160">
                  <c:v>4.2954777695864301</c:v>
                </c:pt>
                <c:pt idx="1161">
                  <c:v>4.2954777695864301</c:v>
                </c:pt>
                <c:pt idx="1162">
                  <c:v>4.2954777695864301</c:v>
                </c:pt>
                <c:pt idx="1163">
                  <c:v>4.2954777695864301</c:v>
                </c:pt>
                <c:pt idx="1164">
                  <c:v>4.2954777695864301</c:v>
                </c:pt>
                <c:pt idx="1165">
                  <c:v>4.2954777695864301</c:v>
                </c:pt>
                <c:pt idx="1166">
                  <c:v>4.2954777695864301</c:v>
                </c:pt>
                <c:pt idx="1167">
                  <c:v>4.2954777695864301</c:v>
                </c:pt>
                <c:pt idx="1168">
                  <c:v>4.2954777695864301</c:v>
                </c:pt>
                <c:pt idx="1169">
                  <c:v>4.2954777695864301</c:v>
                </c:pt>
                <c:pt idx="1170">
                  <c:v>4.2954777695864301</c:v>
                </c:pt>
                <c:pt idx="1171">
                  <c:v>4.2954777695864301</c:v>
                </c:pt>
                <c:pt idx="1172">
                  <c:v>4.2954777695864301</c:v>
                </c:pt>
                <c:pt idx="1173">
                  <c:v>4.2954777695864301</c:v>
                </c:pt>
                <c:pt idx="1174">
                  <c:v>4.2954777695864301</c:v>
                </c:pt>
                <c:pt idx="1175">
                  <c:v>4.2954777695864301</c:v>
                </c:pt>
                <c:pt idx="1176">
                  <c:v>4.2954777695864301</c:v>
                </c:pt>
                <c:pt idx="1177">
                  <c:v>4.2954777695864301</c:v>
                </c:pt>
                <c:pt idx="1178">
                  <c:v>4.2954777695864301</c:v>
                </c:pt>
                <c:pt idx="1179">
                  <c:v>4.2954777695864301</c:v>
                </c:pt>
                <c:pt idx="1180">
                  <c:v>4.2954777695864301</c:v>
                </c:pt>
                <c:pt idx="1181">
                  <c:v>4.2954777695864301</c:v>
                </c:pt>
                <c:pt idx="1182">
                  <c:v>4.2954777695864301</c:v>
                </c:pt>
                <c:pt idx="1183">
                  <c:v>4.2954777695864301</c:v>
                </c:pt>
                <c:pt idx="1184">
                  <c:v>4.2954777695864301</c:v>
                </c:pt>
                <c:pt idx="1185">
                  <c:v>4.2954777695864301</c:v>
                </c:pt>
                <c:pt idx="1186">
                  <c:v>4.2954777695864301</c:v>
                </c:pt>
                <c:pt idx="1187">
                  <c:v>4.2954777695864301</c:v>
                </c:pt>
                <c:pt idx="1188">
                  <c:v>4.2954777695864301</c:v>
                </c:pt>
                <c:pt idx="1189">
                  <c:v>4.2954777695864301</c:v>
                </c:pt>
                <c:pt idx="1190">
                  <c:v>4.2954777695864301</c:v>
                </c:pt>
                <c:pt idx="1191">
                  <c:v>4.2954777695864301</c:v>
                </c:pt>
                <c:pt idx="1192">
                  <c:v>4.2954777695864301</c:v>
                </c:pt>
                <c:pt idx="1193">
                  <c:v>4.2954777695864301</c:v>
                </c:pt>
                <c:pt idx="1194">
                  <c:v>4.2954777695864301</c:v>
                </c:pt>
                <c:pt idx="1195">
                  <c:v>4.2954777695864301</c:v>
                </c:pt>
                <c:pt idx="1196">
                  <c:v>4.2954777695864301</c:v>
                </c:pt>
                <c:pt idx="1197">
                  <c:v>4.2954777695864301</c:v>
                </c:pt>
                <c:pt idx="1198">
                  <c:v>4.2954777695864301</c:v>
                </c:pt>
                <c:pt idx="1199">
                  <c:v>4.2954777695864301</c:v>
                </c:pt>
                <c:pt idx="1200">
                  <c:v>4.2954777695864301</c:v>
                </c:pt>
                <c:pt idx="1201">
                  <c:v>4.2954777695864301</c:v>
                </c:pt>
                <c:pt idx="1202">
                  <c:v>4.2954777695864301</c:v>
                </c:pt>
                <c:pt idx="1203">
                  <c:v>4.2954777695864301</c:v>
                </c:pt>
                <c:pt idx="1204">
                  <c:v>4.2954777695864301</c:v>
                </c:pt>
                <c:pt idx="1205">
                  <c:v>4.2954777695864301</c:v>
                </c:pt>
                <c:pt idx="1206">
                  <c:v>4.2954777695864301</c:v>
                </c:pt>
                <c:pt idx="1207">
                  <c:v>4.2954777695864301</c:v>
                </c:pt>
                <c:pt idx="1208">
                  <c:v>4.2954777695864301</c:v>
                </c:pt>
                <c:pt idx="1209">
                  <c:v>4.2954777695864301</c:v>
                </c:pt>
                <c:pt idx="1210">
                  <c:v>4.2954777695864301</c:v>
                </c:pt>
                <c:pt idx="1211">
                  <c:v>4.2954777695864301</c:v>
                </c:pt>
                <c:pt idx="1212">
                  <c:v>4.2954777695864301</c:v>
                </c:pt>
                <c:pt idx="1213">
                  <c:v>4.2954777695864301</c:v>
                </c:pt>
                <c:pt idx="1214">
                  <c:v>4.2954777695864301</c:v>
                </c:pt>
                <c:pt idx="1215">
                  <c:v>4.2954777695864301</c:v>
                </c:pt>
                <c:pt idx="1216">
                  <c:v>4.2954777695864301</c:v>
                </c:pt>
                <c:pt idx="1217">
                  <c:v>4.2954777695864301</c:v>
                </c:pt>
                <c:pt idx="1218">
                  <c:v>4.2954777695864301</c:v>
                </c:pt>
                <c:pt idx="1219">
                  <c:v>4.2954777695864301</c:v>
                </c:pt>
                <c:pt idx="1220">
                  <c:v>4.2954777695864301</c:v>
                </c:pt>
                <c:pt idx="1221">
                  <c:v>4.2954777695864301</c:v>
                </c:pt>
                <c:pt idx="1222">
                  <c:v>4.2954777695864301</c:v>
                </c:pt>
                <c:pt idx="1223">
                  <c:v>4.2954777695864301</c:v>
                </c:pt>
                <c:pt idx="1224">
                  <c:v>4.2954777695864301</c:v>
                </c:pt>
                <c:pt idx="1225">
                  <c:v>4.2954777695864301</c:v>
                </c:pt>
                <c:pt idx="1226">
                  <c:v>4.2954777695864301</c:v>
                </c:pt>
                <c:pt idx="1227">
                  <c:v>4.2954777695864301</c:v>
                </c:pt>
                <c:pt idx="1228">
                  <c:v>4.2954777695864301</c:v>
                </c:pt>
                <c:pt idx="1229">
                  <c:v>4.2954777695864301</c:v>
                </c:pt>
                <c:pt idx="1230">
                  <c:v>4.2954777695864301</c:v>
                </c:pt>
                <c:pt idx="1231">
                  <c:v>4.2954777695864301</c:v>
                </c:pt>
                <c:pt idx="1232">
                  <c:v>4.2954777695864301</c:v>
                </c:pt>
                <c:pt idx="1233">
                  <c:v>4.2954777695864301</c:v>
                </c:pt>
                <c:pt idx="1234">
                  <c:v>4.2954777695864301</c:v>
                </c:pt>
                <c:pt idx="1235">
                  <c:v>4.2954777695864301</c:v>
                </c:pt>
                <c:pt idx="1236">
                  <c:v>4.2954777695864301</c:v>
                </c:pt>
                <c:pt idx="1237">
                  <c:v>4.2954777695864301</c:v>
                </c:pt>
                <c:pt idx="1238">
                  <c:v>4.2954777695864301</c:v>
                </c:pt>
                <c:pt idx="1239">
                  <c:v>4.2954777695864301</c:v>
                </c:pt>
                <c:pt idx="1240">
                  <c:v>4.2954777695864301</c:v>
                </c:pt>
                <c:pt idx="1241">
                  <c:v>4.2954777695864301</c:v>
                </c:pt>
                <c:pt idx="1242">
                  <c:v>4.2954777695864301</c:v>
                </c:pt>
                <c:pt idx="1243">
                  <c:v>4.2954777695864301</c:v>
                </c:pt>
                <c:pt idx="1244">
                  <c:v>4.2954777695864301</c:v>
                </c:pt>
                <c:pt idx="1245">
                  <c:v>4.2954777695864301</c:v>
                </c:pt>
                <c:pt idx="1246">
                  <c:v>4.2954777695864301</c:v>
                </c:pt>
                <c:pt idx="1247">
                  <c:v>4.2954777695864301</c:v>
                </c:pt>
                <c:pt idx="1248">
                  <c:v>4.2954777695864301</c:v>
                </c:pt>
                <c:pt idx="1249">
                  <c:v>4.2954777695864301</c:v>
                </c:pt>
                <c:pt idx="1250">
                  <c:v>4.2954777695864301</c:v>
                </c:pt>
                <c:pt idx="1251">
                  <c:v>4.2954777695864301</c:v>
                </c:pt>
                <c:pt idx="1252">
                  <c:v>4.2954777695864301</c:v>
                </c:pt>
                <c:pt idx="1253">
                  <c:v>4.2954777695864301</c:v>
                </c:pt>
                <c:pt idx="1254">
                  <c:v>4.2954777695864301</c:v>
                </c:pt>
                <c:pt idx="1255">
                  <c:v>4.2954777695864301</c:v>
                </c:pt>
                <c:pt idx="1256">
                  <c:v>4.2954777695864301</c:v>
                </c:pt>
                <c:pt idx="1257">
                  <c:v>4.2954777695864301</c:v>
                </c:pt>
                <c:pt idx="1258">
                  <c:v>4.2954777695864301</c:v>
                </c:pt>
                <c:pt idx="1259">
                  <c:v>4.2954777695864301</c:v>
                </c:pt>
                <c:pt idx="1260">
                  <c:v>4.2954777695864301</c:v>
                </c:pt>
                <c:pt idx="1261">
                  <c:v>4.2954777695864301</c:v>
                </c:pt>
                <c:pt idx="1262">
                  <c:v>4.2954777695864301</c:v>
                </c:pt>
                <c:pt idx="1263">
                  <c:v>4.2954777695864301</c:v>
                </c:pt>
                <c:pt idx="1264">
                  <c:v>4.2954777695864301</c:v>
                </c:pt>
                <c:pt idx="1265">
                  <c:v>4.2954777695864301</c:v>
                </c:pt>
                <c:pt idx="1266">
                  <c:v>4.2954777695864301</c:v>
                </c:pt>
                <c:pt idx="1267">
                  <c:v>4.2954777695864301</c:v>
                </c:pt>
                <c:pt idx="1268">
                  <c:v>4.2954777695864301</c:v>
                </c:pt>
                <c:pt idx="1269">
                  <c:v>4.2954777695864301</c:v>
                </c:pt>
                <c:pt idx="1270">
                  <c:v>4.2954777695864301</c:v>
                </c:pt>
                <c:pt idx="1271">
                  <c:v>4.2954777695864301</c:v>
                </c:pt>
                <c:pt idx="1272">
                  <c:v>4.2954777695864301</c:v>
                </c:pt>
                <c:pt idx="1273">
                  <c:v>4.2954777695864301</c:v>
                </c:pt>
                <c:pt idx="1274">
                  <c:v>4.2954777695864301</c:v>
                </c:pt>
                <c:pt idx="1275">
                  <c:v>4.2954777695864301</c:v>
                </c:pt>
                <c:pt idx="1276">
                  <c:v>4.2954777695864301</c:v>
                </c:pt>
                <c:pt idx="1277">
                  <c:v>4.2954777695864301</c:v>
                </c:pt>
                <c:pt idx="1278">
                  <c:v>4.2954777695864301</c:v>
                </c:pt>
                <c:pt idx="1279">
                  <c:v>4.2954777695864301</c:v>
                </c:pt>
                <c:pt idx="1280">
                  <c:v>4.2954777695864301</c:v>
                </c:pt>
                <c:pt idx="1281">
                  <c:v>4.2954777695864301</c:v>
                </c:pt>
                <c:pt idx="1282">
                  <c:v>4.2954777695864301</c:v>
                </c:pt>
                <c:pt idx="1283">
                  <c:v>4.2954777695864301</c:v>
                </c:pt>
                <c:pt idx="1284">
                  <c:v>4.2954777695864301</c:v>
                </c:pt>
                <c:pt idx="1285">
                  <c:v>4.2954777695864301</c:v>
                </c:pt>
                <c:pt idx="1286">
                  <c:v>4.2954777695864301</c:v>
                </c:pt>
                <c:pt idx="1287">
                  <c:v>4.2954777695864301</c:v>
                </c:pt>
                <c:pt idx="1288">
                  <c:v>4.2954777695864301</c:v>
                </c:pt>
                <c:pt idx="1289">
                  <c:v>4.2954777695864301</c:v>
                </c:pt>
                <c:pt idx="1290">
                  <c:v>4.2954777695864301</c:v>
                </c:pt>
                <c:pt idx="1291">
                  <c:v>4.2954777695864301</c:v>
                </c:pt>
                <c:pt idx="1292">
                  <c:v>4.2954777695864301</c:v>
                </c:pt>
                <c:pt idx="1293">
                  <c:v>4.2954777695864301</c:v>
                </c:pt>
                <c:pt idx="1294">
                  <c:v>4.2954777695864301</c:v>
                </c:pt>
                <c:pt idx="1295">
                  <c:v>4.2954777695864301</c:v>
                </c:pt>
                <c:pt idx="1296">
                  <c:v>4.2954777695864301</c:v>
                </c:pt>
                <c:pt idx="1297">
                  <c:v>4.2954777695864301</c:v>
                </c:pt>
                <c:pt idx="1298">
                  <c:v>4.2954777695864301</c:v>
                </c:pt>
                <c:pt idx="1299">
                  <c:v>4.2954777695864301</c:v>
                </c:pt>
                <c:pt idx="1300">
                  <c:v>4.2954777695864301</c:v>
                </c:pt>
                <c:pt idx="1301">
                  <c:v>4.2954777695864301</c:v>
                </c:pt>
                <c:pt idx="1302">
                  <c:v>4.2954777695864301</c:v>
                </c:pt>
                <c:pt idx="1303">
                  <c:v>4.2954777695864301</c:v>
                </c:pt>
                <c:pt idx="1304">
                  <c:v>4.2954777695864301</c:v>
                </c:pt>
                <c:pt idx="1305">
                  <c:v>4.2954777695864301</c:v>
                </c:pt>
                <c:pt idx="1306">
                  <c:v>4.2954777695864301</c:v>
                </c:pt>
                <c:pt idx="1307">
                  <c:v>4.2954777695864301</c:v>
                </c:pt>
                <c:pt idx="1308">
                  <c:v>4.2954777695864301</c:v>
                </c:pt>
                <c:pt idx="1309">
                  <c:v>4.2954777695864301</c:v>
                </c:pt>
                <c:pt idx="1310">
                  <c:v>4.2954777695864301</c:v>
                </c:pt>
                <c:pt idx="1311">
                  <c:v>4.2954777695864301</c:v>
                </c:pt>
                <c:pt idx="1312">
                  <c:v>4.2954777695864301</c:v>
                </c:pt>
                <c:pt idx="1313">
                  <c:v>4.2954777695864301</c:v>
                </c:pt>
                <c:pt idx="1314">
                  <c:v>4.2954777695864301</c:v>
                </c:pt>
                <c:pt idx="1315">
                  <c:v>4.2954777695864301</c:v>
                </c:pt>
                <c:pt idx="1316">
                  <c:v>4.2954777695864301</c:v>
                </c:pt>
                <c:pt idx="1317">
                  <c:v>4.2954777695864301</c:v>
                </c:pt>
                <c:pt idx="1318">
                  <c:v>4.2954777695864301</c:v>
                </c:pt>
                <c:pt idx="1319">
                  <c:v>4.2954777695864301</c:v>
                </c:pt>
                <c:pt idx="1320">
                  <c:v>4.2954777695864301</c:v>
                </c:pt>
                <c:pt idx="1321">
                  <c:v>4.2954777695864301</c:v>
                </c:pt>
                <c:pt idx="1322">
                  <c:v>4.2954777695864301</c:v>
                </c:pt>
                <c:pt idx="1323">
                  <c:v>4.2954777695864301</c:v>
                </c:pt>
                <c:pt idx="1324">
                  <c:v>4.2954777695864301</c:v>
                </c:pt>
                <c:pt idx="1325">
                  <c:v>4.2954777695864301</c:v>
                </c:pt>
                <c:pt idx="1326">
                  <c:v>4.2954777695864301</c:v>
                </c:pt>
                <c:pt idx="1327">
                  <c:v>4.2954777695864301</c:v>
                </c:pt>
                <c:pt idx="1328">
                  <c:v>4.2954777695864301</c:v>
                </c:pt>
                <c:pt idx="1329">
                  <c:v>4.2954777695864301</c:v>
                </c:pt>
                <c:pt idx="1330">
                  <c:v>4.2954777695864301</c:v>
                </c:pt>
                <c:pt idx="1331">
                  <c:v>4.2954777695864301</c:v>
                </c:pt>
                <c:pt idx="1332">
                  <c:v>4.2954777695864301</c:v>
                </c:pt>
                <c:pt idx="1333">
                  <c:v>4.2954777695864301</c:v>
                </c:pt>
                <c:pt idx="1334">
                  <c:v>4.2954777695864301</c:v>
                </c:pt>
                <c:pt idx="1335">
                  <c:v>4.2954777695864301</c:v>
                </c:pt>
                <c:pt idx="1336">
                  <c:v>4.2954777695864301</c:v>
                </c:pt>
                <c:pt idx="1337">
                  <c:v>4.2954777695864301</c:v>
                </c:pt>
                <c:pt idx="1338">
                  <c:v>4.2954777695864301</c:v>
                </c:pt>
                <c:pt idx="1339">
                  <c:v>4.2954777695864301</c:v>
                </c:pt>
                <c:pt idx="1340">
                  <c:v>4.2954777695864301</c:v>
                </c:pt>
                <c:pt idx="1341">
                  <c:v>4.2954777695864301</c:v>
                </c:pt>
                <c:pt idx="1342">
                  <c:v>4.2954777695864301</c:v>
                </c:pt>
                <c:pt idx="1343">
                  <c:v>4.2954777695864301</c:v>
                </c:pt>
                <c:pt idx="1344">
                  <c:v>4.2954777695864301</c:v>
                </c:pt>
                <c:pt idx="1345">
                  <c:v>4.2954777695864301</c:v>
                </c:pt>
                <c:pt idx="1346">
                  <c:v>4.2954777695864301</c:v>
                </c:pt>
                <c:pt idx="1347">
                  <c:v>4.2954777695864301</c:v>
                </c:pt>
                <c:pt idx="1348">
                  <c:v>4.2954777695864301</c:v>
                </c:pt>
                <c:pt idx="1349">
                  <c:v>4.2954777695864301</c:v>
                </c:pt>
                <c:pt idx="1350">
                  <c:v>4.2954777695864301</c:v>
                </c:pt>
                <c:pt idx="1351">
                  <c:v>4.2954777695864301</c:v>
                </c:pt>
                <c:pt idx="1352">
                  <c:v>4.2954777695864301</c:v>
                </c:pt>
                <c:pt idx="1353">
                  <c:v>4.2954777695864301</c:v>
                </c:pt>
                <c:pt idx="1354">
                  <c:v>4.2954777695864301</c:v>
                </c:pt>
                <c:pt idx="1355">
                  <c:v>4.2954777695864301</c:v>
                </c:pt>
                <c:pt idx="1356">
                  <c:v>4.2954777695864301</c:v>
                </c:pt>
                <c:pt idx="1357">
                  <c:v>4.2954777695864301</c:v>
                </c:pt>
                <c:pt idx="1358">
                  <c:v>4.2954777695864301</c:v>
                </c:pt>
                <c:pt idx="1359">
                  <c:v>4.2954777695864301</c:v>
                </c:pt>
                <c:pt idx="1360">
                  <c:v>4.2954777695864301</c:v>
                </c:pt>
                <c:pt idx="1361">
                  <c:v>4.2954777695864301</c:v>
                </c:pt>
                <c:pt idx="1362">
                  <c:v>4.2954777695864301</c:v>
                </c:pt>
                <c:pt idx="1363">
                  <c:v>4.2954777695864301</c:v>
                </c:pt>
                <c:pt idx="1364">
                  <c:v>4.2954777695864301</c:v>
                </c:pt>
                <c:pt idx="1365">
                  <c:v>4.2954777695864301</c:v>
                </c:pt>
                <c:pt idx="1366">
                  <c:v>4.2954777695864301</c:v>
                </c:pt>
                <c:pt idx="1367">
                  <c:v>4.2954777695864301</c:v>
                </c:pt>
                <c:pt idx="1368">
                  <c:v>4.2954777695864301</c:v>
                </c:pt>
                <c:pt idx="1369">
                  <c:v>4.2954777695864301</c:v>
                </c:pt>
                <c:pt idx="1370">
                  <c:v>4.2954777695864301</c:v>
                </c:pt>
                <c:pt idx="1371">
                  <c:v>4.2954777695864301</c:v>
                </c:pt>
                <c:pt idx="1372">
                  <c:v>4.2954777695864301</c:v>
                </c:pt>
                <c:pt idx="1373">
                  <c:v>4.2954777695864301</c:v>
                </c:pt>
                <c:pt idx="1374">
                  <c:v>4.2954777695864301</c:v>
                </c:pt>
                <c:pt idx="1375">
                  <c:v>4.2954777695864301</c:v>
                </c:pt>
                <c:pt idx="1376">
                  <c:v>4.2954777695864301</c:v>
                </c:pt>
                <c:pt idx="1377">
                  <c:v>4.2954777695864301</c:v>
                </c:pt>
                <c:pt idx="1378">
                  <c:v>4.2954777695864301</c:v>
                </c:pt>
                <c:pt idx="1379">
                  <c:v>4.2954777695864301</c:v>
                </c:pt>
                <c:pt idx="1380">
                  <c:v>4.2954777695864301</c:v>
                </c:pt>
                <c:pt idx="1381">
                  <c:v>4.2954777695864301</c:v>
                </c:pt>
                <c:pt idx="1382">
                  <c:v>4.2954777695864301</c:v>
                </c:pt>
                <c:pt idx="1383">
                  <c:v>4.2954777695864301</c:v>
                </c:pt>
                <c:pt idx="1384">
                  <c:v>4.2954777695864301</c:v>
                </c:pt>
                <c:pt idx="1385">
                  <c:v>4.2954777695864301</c:v>
                </c:pt>
                <c:pt idx="1386">
                  <c:v>4.2954777695864301</c:v>
                </c:pt>
                <c:pt idx="1387">
                  <c:v>4.2954777695864301</c:v>
                </c:pt>
                <c:pt idx="1388">
                  <c:v>4.2954777695864301</c:v>
                </c:pt>
                <c:pt idx="1389">
                  <c:v>4.2954777695864301</c:v>
                </c:pt>
                <c:pt idx="1390">
                  <c:v>4.2954777695864301</c:v>
                </c:pt>
                <c:pt idx="1391">
                  <c:v>4.2954777695864301</c:v>
                </c:pt>
                <c:pt idx="1392">
                  <c:v>4.2954777695864301</c:v>
                </c:pt>
                <c:pt idx="1393">
                  <c:v>4.2954777695864301</c:v>
                </c:pt>
                <c:pt idx="1394">
                  <c:v>4.2954777695864301</c:v>
                </c:pt>
                <c:pt idx="1395">
                  <c:v>4.2954777695864301</c:v>
                </c:pt>
                <c:pt idx="1396">
                  <c:v>4.2954777695864301</c:v>
                </c:pt>
                <c:pt idx="1397">
                  <c:v>4.2954777695864301</c:v>
                </c:pt>
                <c:pt idx="1398">
                  <c:v>4.2954777695864301</c:v>
                </c:pt>
                <c:pt idx="1399">
                  <c:v>4.2954777695864301</c:v>
                </c:pt>
                <c:pt idx="1400">
                  <c:v>4.2954777695864301</c:v>
                </c:pt>
                <c:pt idx="1401">
                  <c:v>4.2954777695864301</c:v>
                </c:pt>
                <c:pt idx="1402">
                  <c:v>4.2954777695864301</c:v>
                </c:pt>
                <c:pt idx="1403">
                  <c:v>4.2954777695864301</c:v>
                </c:pt>
                <c:pt idx="1404">
                  <c:v>4.2954777695864301</c:v>
                </c:pt>
                <c:pt idx="1405">
                  <c:v>4.2954777695864301</c:v>
                </c:pt>
                <c:pt idx="1406">
                  <c:v>4.2954777695864301</c:v>
                </c:pt>
                <c:pt idx="1407">
                  <c:v>4.2954777695864301</c:v>
                </c:pt>
                <c:pt idx="1408">
                  <c:v>4.2954777695864301</c:v>
                </c:pt>
                <c:pt idx="1409">
                  <c:v>4.2954777695864301</c:v>
                </c:pt>
                <c:pt idx="1410">
                  <c:v>4.2954777695864301</c:v>
                </c:pt>
                <c:pt idx="1411">
                  <c:v>4.2954777695864301</c:v>
                </c:pt>
                <c:pt idx="1412">
                  <c:v>4.2954777695864301</c:v>
                </c:pt>
                <c:pt idx="1413">
                  <c:v>4.2954777695864301</c:v>
                </c:pt>
                <c:pt idx="1414">
                  <c:v>4.2954777695864301</c:v>
                </c:pt>
                <c:pt idx="1415">
                  <c:v>4.2954777695864301</c:v>
                </c:pt>
                <c:pt idx="1416">
                  <c:v>4.2954777695864301</c:v>
                </c:pt>
                <c:pt idx="1417">
                  <c:v>4.2954777695864301</c:v>
                </c:pt>
                <c:pt idx="1418">
                  <c:v>4.2954777695864301</c:v>
                </c:pt>
                <c:pt idx="1419">
                  <c:v>4.2954777695864301</c:v>
                </c:pt>
                <c:pt idx="1420">
                  <c:v>4.2954777695864301</c:v>
                </c:pt>
                <c:pt idx="1421">
                  <c:v>4.2954777695864301</c:v>
                </c:pt>
                <c:pt idx="1422">
                  <c:v>4.2954777695864301</c:v>
                </c:pt>
                <c:pt idx="1423">
                  <c:v>4.2954777695864301</c:v>
                </c:pt>
                <c:pt idx="1424">
                  <c:v>4.2954777695864301</c:v>
                </c:pt>
                <c:pt idx="1425">
                  <c:v>4.2954777695864301</c:v>
                </c:pt>
                <c:pt idx="1426">
                  <c:v>4.2954777695864301</c:v>
                </c:pt>
                <c:pt idx="1427">
                  <c:v>4.2954777695864301</c:v>
                </c:pt>
                <c:pt idx="1428">
                  <c:v>4.2954777695864301</c:v>
                </c:pt>
                <c:pt idx="1429">
                  <c:v>4.2954777695864301</c:v>
                </c:pt>
                <c:pt idx="1430">
                  <c:v>4.2954777695864301</c:v>
                </c:pt>
                <c:pt idx="1431">
                  <c:v>4.2954777695864301</c:v>
                </c:pt>
                <c:pt idx="1432">
                  <c:v>4.2954777695864301</c:v>
                </c:pt>
                <c:pt idx="1433">
                  <c:v>4.2954777695864301</c:v>
                </c:pt>
                <c:pt idx="1434">
                  <c:v>4.2954777695864301</c:v>
                </c:pt>
                <c:pt idx="1435">
                  <c:v>4.2954777695864301</c:v>
                </c:pt>
                <c:pt idx="1436">
                  <c:v>4.2954777695864301</c:v>
                </c:pt>
                <c:pt idx="1437">
                  <c:v>4.2954777695864301</c:v>
                </c:pt>
                <c:pt idx="1438">
                  <c:v>4.2954777695864301</c:v>
                </c:pt>
                <c:pt idx="1439">
                  <c:v>4.2954777695864301</c:v>
                </c:pt>
                <c:pt idx="1440">
                  <c:v>4.2954777695864301</c:v>
                </c:pt>
                <c:pt idx="1441">
                  <c:v>4.2954777695864301</c:v>
                </c:pt>
                <c:pt idx="1442">
                  <c:v>4.2954777695864301</c:v>
                </c:pt>
                <c:pt idx="1443">
                  <c:v>4.2954777695864301</c:v>
                </c:pt>
                <c:pt idx="1444">
                  <c:v>4.2954777695864301</c:v>
                </c:pt>
                <c:pt idx="1445">
                  <c:v>4.2954777695864301</c:v>
                </c:pt>
                <c:pt idx="1446">
                  <c:v>4.2954777695864301</c:v>
                </c:pt>
                <c:pt idx="1447">
                  <c:v>4.2954777695864301</c:v>
                </c:pt>
                <c:pt idx="1448">
                  <c:v>4.2954777695864301</c:v>
                </c:pt>
                <c:pt idx="1449">
                  <c:v>4.2954777695864301</c:v>
                </c:pt>
                <c:pt idx="1450">
                  <c:v>4.2954777695864301</c:v>
                </c:pt>
                <c:pt idx="1451">
                  <c:v>4.2954777695864301</c:v>
                </c:pt>
                <c:pt idx="1452">
                  <c:v>4.2954777695864301</c:v>
                </c:pt>
                <c:pt idx="1453">
                  <c:v>4.2954777695864301</c:v>
                </c:pt>
                <c:pt idx="1454">
                  <c:v>4.2954777695864301</c:v>
                </c:pt>
                <c:pt idx="1455">
                  <c:v>4.2954777695864301</c:v>
                </c:pt>
                <c:pt idx="1456">
                  <c:v>4.2954777695864301</c:v>
                </c:pt>
                <c:pt idx="1457">
                  <c:v>4.2954777695864301</c:v>
                </c:pt>
                <c:pt idx="1458">
                  <c:v>4.2954777695864301</c:v>
                </c:pt>
                <c:pt idx="1459">
                  <c:v>4.2954777695864301</c:v>
                </c:pt>
                <c:pt idx="1460">
                  <c:v>4.2954777695864301</c:v>
                </c:pt>
                <c:pt idx="1461">
                  <c:v>4.2954777695864301</c:v>
                </c:pt>
                <c:pt idx="1462">
                  <c:v>4.2954777695864301</c:v>
                </c:pt>
                <c:pt idx="1463">
                  <c:v>4.2954777695864301</c:v>
                </c:pt>
                <c:pt idx="1464">
                  <c:v>4.2954777695864301</c:v>
                </c:pt>
                <c:pt idx="1465">
                  <c:v>4.2954777695864301</c:v>
                </c:pt>
                <c:pt idx="1466">
                  <c:v>4.2954777695864301</c:v>
                </c:pt>
                <c:pt idx="1467">
                  <c:v>4.2954777695864301</c:v>
                </c:pt>
                <c:pt idx="1468">
                  <c:v>4.2954777695864301</c:v>
                </c:pt>
                <c:pt idx="1469">
                  <c:v>4.2954777695864301</c:v>
                </c:pt>
                <c:pt idx="1470">
                  <c:v>4.2954777695864301</c:v>
                </c:pt>
                <c:pt idx="1471">
                  <c:v>4.2954777695864301</c:v>
                </c:pt>
                <c:pt idx="1472">
                  <c:v>4.2954777695864301</c:v>
                </c:pt>
                <c:pt idx="1473">
                  <c:v>4.2954777695864301</c:v>
                </c:pt>
                <c:pt idx="1474">
                  <c:v>4.2954777695864301</c:v>
                </c:pt>
                <c:pt idx="1475">
                  <c:v>4.2954777695864301</c:v>
                </c:pt>
                <c:pt idx="1476">
                  <c:v>4.2954777695864301</c:v>
                </c:pt>
                <c:pt idx="1477">
                  <c:v>4.2954777695864301</c:v>
                </c:pt>
                <c:pt idx="1478">
                  <c:v>4.2954777695864301</c:v>
                </c:pt>
                <c:pt idx="1479">
                  <c:v>4.2954777695864301</c:v>
                </c:pt>
                <c:pt idx="1480">
                  <c:v>4.2954777695864301</c:v>
                </c:pt>
                <c:pt idx="1481">
                  <c:v>4.2954777695864301</c:v>
                </c:pt>
                <c:pt idx="1482">
                  <c:v>4.2954777695864301</c:v>
                </c:pt>
                <c:pt idx="1483">
                  <c:v>4.2954777695864301</c:v>
                </c:pt>
                <c:pt idx="1484">
                  <c:v>4.2954777695864301</c:v>
                </c:pt>
                <c:pt idx="1485">
                  <c:v>4.2954777695864301</c:v>
                </c:pt>
                <c:pt idx="1486">
                  <c:v>4.2954777695864301</c:v>
                </c:pt>
                <c:pt idx="1487">
                  <c:v>4.2954777695864301</c:v>
                </c:pt>
                <c:pt idx="1488">
                  <c:v>4.2954777695864301</c:v>
                </c:pt>
                <c:pt idx="1489">
                  <c:v>4.2954777695864301</c:v>
                </c:pt>
                <c:pt idx="1490">
                  <c:v>4.2954777695864301</c:v>
                </c:pt>
                <c:pt idx="1491">
                  <c:v>4.2954777695864301</c:v>
                </c:pt>
                <c:pt idx="1492">
                  <c:v>4.2954777695864301</c:v>
                </c:pt>
                <c:pt idx="1493">
                  <c:v>4.2954777695864301</c:v>
                </c:pt>
                <c:pt idx="1494">
                  <c:v>4.2954777695864301</c:v>
                </c:pt>
                <c:pt idx="1495">
                  <c:v>4.2954777695864301</c:v>
                </c:pt>
                <c:pt idx="1496">
                  <c:v>4.2954777695864301</c:v>
                </c:pt>
                <c:pt idx="1497">
                  <c:v>4.2954777695864301</c:v>
                </c:pt>
                <c:pt idx="1498">
                  <c:v>4.2954777695864301</c:v>
                </c:pt>
                <c:pt idx="1499">
                  <c:v>4.2954777695864301</c:v>
                </c:pt>
                <c:pt idx="1500">
                  <c:v>4.2954777695864301</c:v>
                </c:pt>
                <c:pt idx="1501">
                  <c:v>4.2954777695864301</c:v>
                </c:pt>
                <c:pt idx="1502">
                  <c:v>4.2954777695864301</c:v>
                </c:pt>
                <c:pt idx="1503">
                  <c:v>4.2954777695864301</c:v>
                </c:pt>
                <c:pt idx="1504">
                  <c:v>4.2954777695864301</c:v>
                </c:pt>
                <c:pt idx="1505">
                  <c:v>4.2954777695864301</c:v>
                </c:pt>
                <c:pt idx="1506">
                  <c:v>4.2954777695864301</c:v>
                </c:pt>
                <c:pt idx="1507">
                  <c:v>4.2954777695864301</c:v>
                </c:pt>
                <c:pt idx="1508">
                  <c:v>4.2954777695864301</c:v>
                </c:pt>
                <c:pt idx="1509">
                  <c:v>4.2954777695864301</c:v>
                </c:pt>
                <c:pt idx="1510">
                  <c:v>4.2954777695864301</c:v>
                </c:pt>
                <c:pt idx="1511">
                  <c:v>4.2954777695864301</c:v>
                </c:pt>
                <c:pt idx="1512">
                  <c:v>4.2954777695864301</c:v>
                </c:pt>
                <c:pt idx="1513">
                  <c:v>4.2954777695864301</c:v>
                </c:pt>
                <c:pt idx="1514">
                  <c:v>4.2954777695864301</c:v>
                </c:pt>
                <c:pt idx="1515">
                  <c:v>4.2954777695864301</c:v>
                </c:pt>
                <c:pt idx="1516">
                  <c:v>4.2954777695864301</c:v>
                </c:pt>
                <c:pt idx="1517">
                  <c:v>4.2954777695864301</c:v>
                </c:pt>
                <c:pt idx="1518">
                  <c:v>4.2954777695864301</c:v>
                </c:pt>
                <c:pt idx="1519">
                  <c:v>4.2954777695864301</c:v>
                </c:pt>
                <c:pt idx="1520">
                  <c:v>4.2954777695864301</c:v>
                </c:pt>
                <c:pt idx="1521">
                  <c:v>4.2954777695864301</c:v>
                </c:pt>
                <c:pt idx="1522">
                  <c:v>4.2954777695864301</c:v>
                </c:pt>
                <c:pt idx="1523">
                  <c:v>4.2954777695864301</c:v>
                </c:pt>
                <c:pt idx="1524">
                  <c:v>4.2954777695864301</c:v>
                </c:pt>
                <c:pt idx="1525">
                  <c:v>4.2954777695864301</c:v>
                </c:pt>
                <c:pt idx="1526">
                  <c:v>4.2954777695864301</c:v>
                </c:pt>
                <c:pt idx="1527">
                  <c:v>4.2954777695864301</c:v>
                </c:pt>
                <c:pt idx="1528">
                  <c:v>4.2954777695864301</c:v>
                </c:pt>
                <c:pt idx="1529">
                  <c:v>4.2954777695864301</c:v>
                </c:pt>
                <c:pt idx="1530">
                  <c:v>4.2954777695864301</c:v>
                </c:pt>
                <c:pt idx="1531">
                  <c:v>4.2954777695864301</c:v>
                </c:pt>
                <c:pt idx="1532">
                  <c:v>4.2954777695864301</c:v>
                </c:pt>
                <c:pt idx="1533">
                  <c:v>4.2954777695864301</c:v>
                </c:pt>
                <c:pt idx="1534">
                  <c:v>4.2954777695864301</c:v>
                </c:pt>
                <c:pt idx="1535">
                  <c:v>4.2954777695864301</c:v>
                </c:pt>
                <c:pt idx="1536">
                  <c:v>4.2954777695864301</c:v>
                </c:pt>
                <c:pt idx="1537">
                  <c:v>4.2954777695864301</c:v>
                </c:pt>
                <c:pt idx="1538">
                  <c:v>4.2954777695864301</c:v>
                </c:pt>
                <c:pt idx="1539">
                  <c:v>4.2954777695864301</c:v>
                </c:pt>
                <c:pt idx="1540">
                  <c:v>4.2954777695864301</c:v>
                </c:pt>
                <c:pt idx="1541">
                  <c:v>4.2954777695864301</c:v>
                </c:pt>
                <c:pt idx="1542">
                  <c:v>4.2954777695864301</c:v>
                </c:pt>
                <c:pt idx="1543">
                  <c:v>4.2954777695864301</c:v>
                </c:pt>
                <c:pt idx="1544">
                  <c:v>4.2954777695864301</c:v>
                </c:pt>
                <c:pt idx="1545">
                  <c:v>4.2954777695864301</c:v>
                </c:pt>
                <c:pt idx="1546">
                  <c:v>4.2954777695864301</c:v>
                </c:pt>
                <c:pt idx="1547">
                  <c:v>4.2954777695864301</c:v>
                </c:pt>
                <c:pt idx="1548">
                  <c:v>4.2954777695864301</c:v>
                </c:pt>
                <c:pt idx="1549">
                  <c:v>4.2954777695864301</c:v>
                </c:pt>
                <c:pt idx="1550">
                  <c:v>4.2954777695864301</c:v>
                </c:pt>
                <c:pt idx="1551">
                  <c:v>4.2954777695864301</c:v>
                </c:pt>
                <c:pt idx="1552">
                  <c:v>4.2954777695864301</c:v>
                </c:pt>
                <c:pt idx="1553">
                  <c:v>4.2954777695864301</c:v>
                </c:pt>
                <c:pt idx="1554">
                  <c:v>4.2954777695864301</c:v>
                </c:pt>
                <c:pt idx="1555">
                  <c:v>4.2954777695864301</c:v>
                </c:pt>
                <c:pt idx="1556">
                  <c:v>4.2954777695864301</c:v>
                </c:pt>
                <c:pt idx="1557">
                  <c:v>4.2954777695864301</c:v>
                </c:pt>
                <c:pt idx="1558">
                  <c:v>4.2954777695864301</c:v>
                </c:pt>
                <c:pt idx="1559">
                  <c:v>4.2954777695864301</c:v>
                </c:pt>
                <c:pt idx="1560">
                  <c:v>4.2954777695864301</c:v>
                </c:pt>
                <c:pt idx="1561">
                  <c:v>4.2954777695864301</c:v>
                </c:pt>
                <c:pt idx="1562">
                  <c:v>4.2954777695864301</c:v>
                </c:pt>
                <c:pt idx="1563">
                  <c:v>4.2954777695864301</c:v>
                </c:pt>
                <c:pt idx="1564">
                  <c:v>4.2954777695864301</c:v>
                </c:pt>
                <c:pt idx="1565">
                  <c:v>4.2954777695864301</c:v>
                </c:pt>
                <c:pt idx="1566">
                  <c:v>4.2954777695864301</c:v>
                </c:pt>
                <c:pt idx="1567">
                  <c:v>4.2954777695864301</c:v>
                </c:pt>
                <c:pt idx="1568">
                  <c:v>4.2954777695864301</c:v>
                </c:pt>
                <c:pt idx="1569">
                  <c:v>4.2954777695864301</c:v>
                </c:pt>
                <c:pt idx="1570">
                  <c:v>4.2954777695864301</c:v>
                </c:pt>
                <c:pt idx="1571">
                  <c:v>4.2954777695864301</c:v>
                </c:pt>
                <c:pt idx="1572">
                  <c:v>4.2954777695864301</c:v>
                </c:pt>
                <c:pt idx="1573">
                  <c:v>4.2954777695864301</c:v>
                </c:pt>
                <c:pt idx="1574">
                  <c:v>4.2954777695864301</c:v>
                </c:pt>
                <c:pt idx="1575">
                  <c:v>4.2954777695864301</c:v>
                </c:pt>
                <c:pt idx="1576">
                  <c:v>4.2954777695864301</c:v>
                </c:pt>
                <c:pt idx="1577">
                  <c:v>4.2954777695864301</c:v>
                </c:pt>
                <c:pt idx="1578">
                  <c:v>4.2954777695864301</c:v>
                </c:pt>
                <c:pt idx="1579">
                  <c:v>4.2954777695864301</c:v>
                </c:pt>
                <c:pt idx="1580">
                  <c:v>4.2954777695864301</c:v>
                </c:pt>
                <c:pt idx="1581">
                  <c:v>4.2954777695864301</c:v>
                </c:pt>
                <c:pt idx="1582">
                  <c:v>4.2954777695864301</c:v>
                </c:pt>
                <c:pt idx="1583">
                  <c:v>4.2954777695864301</c:v>
                </c:pt>
                <c:pt idx="1584">
                  <c:v>4.2954777695864301</c:v>
                </c:pt>
                <c:pt idx="1585">
                  <c:v>4.2954777695864301</c:v>
                </c:pt>
                <c:pt idx="1586">
                  <c:v>4.2954777695864301</c:v>
                </c:pt>
                <c:pt idx="1587">
                  <c:v>4.2954777695864301</c:v>
                </c:pt>
                <c:pt idx="1588">
                  <c:v>4.2954777695864301</c:v>
                </c:pt>
                <c:pt idx="1589">
                  <c:v>4.2954777695864301</c:v>
                </c:pt>
                <c:pt idx="1590">
                  <c:v>4.2954777695864301</c:v>
                </c:pt>
                <c:pt idx="1591">
                  <c:v>4.2954777695864301</c:v>
                </c:pt>
                <c:pt idx="1592">
                  <c:v>4.2954777695864301</c:v>
                </c:pt>
                <c:pt idx="1593">
                  <c:v>4.2954777695864301</c:v>
                </c:pt>
                <c:pt idx="1594">
                  <c:v>4.2954777695864301</c:v>
                </c:pt>
                <c:pt idx="1595">
                  <c:v>4.2954777695864301</c:v>
                </c:pt>
                <c:pt idx="1596">
                  <c:v>4.2954777695864301</c:v>
                </c:pt>
                <c:pt idx="1597">
                  <c:v>4.2954777695864301</c:v>
                </c:pt>
                <c:pt idx="1598">
                  <c:v>4.2954777695864301</c:v>
                </c:pt>
                <c:pt idx="1599">
                  <c:v>4.2954777695864301</c:v>
                </c:pt>
                <c:pt idx="1600">
                  <c:v>4.2954777695864301</c:v>
                </c:pt>
                <c:pt idx="1601">
                  <c:v>4.2954777695864301</c:v>
                </c:pt>
                <c:pt idx="1602">
                  <c:v>4.2954777695864301</c:v>
                </c:pt>
                <c:pt idx="1603">
                  <c:v>4.2954777695864301</c:v>
                </c:pt>
                <c:pt idx="1604">
                  <c:v>4.2954777695864301</c:v>
                </c:pt>
                <c:pt idx="1605">
                  <c:v>4.2954777695864301</c:v>
                </c:pt>
                <c:pt idx="1606">
                  <c:v>4.2954777695864301</c:v>
                </c:pt>
                <c:pt idx="1607">
                  <c:v>4.2954777695864301</c:v>
                </c:pt>
                <c:pt idx="1608">
                  <c:v>4.2954777695864301</c:v>
                </c:pt>
                <c:pt idx="1609">
                  <c:v>4.2954777695864301</c:v>
                </c:pt>
                <c:pt idx="1610">
                  <c:v>4.2954777695864301</c:v>
                </c:pt>
                <c:pt idx="1611">
                  <c:v>4.2954777695864301</c:v>
                </c:pt>
                <c:pt idx="1612">
                  <c:v>4.2954777695864301</c:v>
                </c:pt>
                <c:pt idx="1613">
                  <c:v>4.2954777695864301</c:v>
                </c:pt>
                <c:pt idx="1614">
                  <c:v>4.2954777695864301</c:v>
                </c:pt>
                <c:pt idx="1615">
                  <c:v>4.2954777695864301</c:v>
                </c:pt>
                <c:pt idx="1616">
                  <c:v>4.2954777695864301</c:v>
                </c:pt>
                <c:pt idx="1617">
                  <c:v>4.2954777695864301</c:v>
                </c:pt>
                <c:pt idx="1618">
                  <c:v>4.2954777695864301</c:v>
                </c:pt>
                <c:pt idx="1619">
                  <c:v>4.2954777695864301</c:v>
                </c:pt>
                <c:pt idx="1620">
                  <c:v>4.2954777695864301</c:v>
                </c:pt>
                <c:pt idx="1621">
                  <c:v>4.2954777695864301</c:v>
                </c:pt>
                <c:pt idx="1622">
                  <c:v>4.2954777695864301</c:v>
                </c:pt>
                <c:pt idx="1623">
                  <c:v>4.2954777695864301</c:v>
                </c:pt>
                <c:pt idx="1624">
                  <c:v>4.2954777695864301</c:v>
                </c:pt>
                <c:pt idx="1625">
                  <c:v>4.2954777695864301</c:v>
                </c:pt>
                <c:pt idx="1626">
                  <c:v>4.2954777695864301</c:v>
                </c:pt>
                <c:pt idx="1627">
                  <c:v>4.2954777695864301</c:v>
                </c:pt>
                <c:pt idx="1628">
                  <c:v>4.2954777695864301</c:v>
                </c:pt>
                <c:pt idx="1629">
                  <c:v>4.2954777695864301</c:v>
                </c:pt>
                <c:pt idx="1630">
                  <c:v>4.2954777695864301</c:v>
                </c:pt>
                <c:pt idx="1631">
                  <c:v>4.2954777695864301</c:v>
                </c:pt>
                <c:pt idx="1632">
                  <c:v>4.2954777695864301</c:v>
                </c:pt>
                <c:pt idx="1633">
                  <c:v>4.2954777695864301</c:v>
                </c:pt>
                <c:pt idx="1634">
                  <c:v>4.2954777695864301</c:v>
                </c:pt>
                <c:pt idx="1635">
                  <c:v>4.2954777695864301</c:v>
                </c:pt>
                <c:pt idx="1636">
                  <c:v>4.2954777695864301</c:v>
                </c:pt>
                <c:pt idx="1637">
                  <c:v>4.2954777695864301</c:v>
                </c:pt>
                <c:pt idx="1638">
                  <c:v>4.2954777695864301</c:v>
                </c:pt>
                <c:pt idx="1639">
                  <c:v>4.2954777695864301</c:v>
                </c:pt>
                <c:pt idx="1640">
                  <c:v>4.2954777695864301</c:v>
                </c:pt>
                <c:pt idx="1641">
                  <c:v>4.2954777695864301</c:v>
                </c:pt>
                <c:pt idx="1642">
                  <c:v>4.2954777695864301</c:v>
                </c:pt>
                <c:pt idx="1643">
                  <c:v>4.2954777695864301</c:v>
                </c:pt>
                <c:pt idx="1644">
                  <c:v>4.2954777695864301</c:v>
                </c:pt>
                <c:pt idx="1645">
                  <c:v>4.2954777695864301</c:v>
                </c:pt>
                <c:pt idx="1646">
                  <c:v>4.2954777695864301</c:v>
                </c:pt>
                <c:pt idx="1647">
                  <c:v>4.2954777695864301</c:v>
                </c:pt>
                <c:pt idx="1648">
                  <c:v>4.2954777695864301</c:v>
                </c:pt>
                <c:pt idx="1649">
                  <c:v>4.2954777695864301</c:v>
                </c:pt>
                <c:pt idx="1650">
                  <c:v>4.2954777695864301</c:v>
                </c:pt>
                <c:pt idx="1651">
                  <c:v>4.2954777695864301</c:v>
                </c:pt>
                <c:pt idx="1652">
                  <c:v>4.2954777695864301</c:v>
                </c:pt>
                <c:pt idx="1653">
                  <c:v>4.2954777695864301</c:v>
                </c:pt>
                <c:pt idx="1654">
                  <c:v>4.2954777695864301</c:v>
                </c:pt>
                <c:pt idx="1655">
                  <c:v>4.2954777695864301</c:v>
                </c:pt>
                <c:pt idx="1656">
                  <c:v>4.2954777695864301</c:v>
                </c:pt>
                <c:pt idx="1657">
                  <c:v>4.2954777695864301</c:v>
                </c:pt>
                <c:pt idx="1658">
                  <c:v>4.2954777695864301</c:v>
                </c:pt>
                <c:pt idx="1659">
                  <c:v>4.2954777695864301</c:v>
                </c:pt>
                <c:pt idx="1660">
                  <c:v>4.2954777695864301</c:v>
                </c:pt>
                <c:pt idx="1661">
                  <c:v>4.2954777695864301</c:v>
                </c:pt>
                <c:pt idx="1662">
                  <c:v>4.2954777695864301</c:v>
                </c:pt>
                <c:pt idx="1663">
                  <c:v>4.2954777695864301</c:v>
                </c:pt>
                <c:pt idx="1664">
                  <c:v>4.2954777695864301</c:v>
                </c:pt>
                <c:pt idx="1665">
                  <c:v>4.2954777695864301</c:v>
                </c:pt>
                <c:pt idx="1666">
                  <c:v>4.2954777695864301</c:v>
                </c:pt>
                <c:pt idx="1667">
                  <c:v>4.2954777695864301</c:v>
                </c:pt>
                <c:pt idx="1668">
                  <c:v>4.2954777695864301</c:v>
                </c:pt>
                <c:pt idx="1669">
                  <c:v>4.2954777695864301</c:v>
                </c:pt>
                <c:pt idx="1670">
                  <c:v>4.2954777695864301</c:v>
                </c:pt>
                <c:pt idx="1671">
                  <c:v>4.2954777695864301</c:v>
                </c:pt>
                <c:pt idx="1672">
                  <c:v>4.2954777695864301</c:v>
                </c:pt>
                <c:pt idx="1673">
                  <c:v>4.2954777695864301</c:v>
                </c:pt>
                <c:pt idx="1674">
                  <c:v>4.2954777695864301</c:v>
                </c:pt>
                <c:pt idx="1675">
                  <c:v>4.2954777695864301</c:v>
                </c:pt>
                <c:pt idx="1676">
                  <c:v>4.2954777695864301</c:v>
                </c:pt>
                <c:pt idx="1677">
                  <c:v>4.2954777695864301</c:v>
                </c:pt>
                <c:pt idx="1678">
                  <c:v>4.2954777695864301</c:v>
                </c:pt>
                <c:pt idx="1679">
                  <c:v>4.2954777695864301</c:v>
                </c:pt>
                <c:pt idx="1680">
                  <c:v>4.2954777695864301</c:v>
                </c:pt>
                <c:pt idx="1681">
                  <c:v>4.2954777695864301</c:v>
                </c:pt>
                <c:pt idx="1682">
                  <c:v>4.2954777695864301</c:v>
                </c:pt>
                <c:pt idx="1683">
                  <c:v>4.2954777695864301</c:v>
                </c:pt>
                <c:pt idx="1684">
                  <c:v>4.2954777695864301</c:v>
                </c:pt>
                <c:pt idx="1685">
                  <c:v>4.2954777695864301</c:v>
                </c:pt>
                <c:pt idx="1686">
                  <c:v>4.2954777695864301</c:v>
                </c:pt>
                <c:pt idx="1687">
                  <c:v>4.2954777695864301</c:v>
                </c:pt>
                <c:pt idx="1688">
                  <c:v>4.2954777695864301</c:v>
                </c:pt>
                <c:pt idx="1689">
                  <c:v>4.2954777695864301</c:v>
                </c:pt>
                <c:pt idx="1690">
                  <c:v>4.2954777695864301</c:v>
                </c:pt>
                <c:pt idx="1691">
                  <c:v>4.2954777695864301</c:v>
                </c:pt>
                <c:pt idx="1692">
                  <c:v>4.2954777695864301</c:v>
                </c:pt>
                <c:pt idx="1693">
                  <c:v>4.2954777695864301</c:v>
                </c:pt>
                <c:pt idx="1694">
                  <c:v>4.2954777695864301</c:v>
                </c:pt>
                <c:pt idx="1695">
                  <c:v>4.2954777695864301</c:v>
                </c:pt>
                <c:pt idx="1696">
                  <c:v>4.2954777695864301</c:v>
                </c:pt>
                <c:pt idx="1697">
                  <c:v>4.2954777695864301</c:v>
                </c:pt>
                <c:pt idx="1698">
                  <c:v>4.2954777695864301</c:v>
                </c:pt>
                <c:pt idx="1699">
                  <c:v>4.2954777695864301</c:v>
                </c:pt>
                <c:pt idx="1700">
                  <c:v>4.2954777695864301</c:v>
                </c:pt>
                <c:pt idx="1701">
                  <c:v>4.2954777695864301</c:v>
                </c:pt>
                <c:pt idx="1702">
                  <c:v>4.2954777695864301</c:v>
                </c:pt>
                <c:pt idx="1703">
                  <c:v>4.2954777695864301</c:v>
                </c:pt>
                <c:pt idx="1704">
                  <c:v>4.2954777695864301</c:v>
                </c:pt>
                <c:pt idx="1705">
                  <c:v>4.2954777695864301</c:v>
                </c:pt>
                <c:pt idx="1706">
                  <c:v>4.2954777695864301</c:v>
                </c:pt>
                <c:pt idx="1707">
                  <c:v>4.2954777695864301</c:v>
                </c:pt>
                <c:pt idx="1708">
                  <c:v>4.2954777695864301</c:v>
                </c:pt>
                <c:pt idx="1709">
                  <c:v>4.2954777695864301</c:v>
                </c:pt>
                <c:pt idx="1710">
                  <c:v>4.2954777695864301</c:v>
                </c:pt>
                <c:pt idx="1711">
                  <c:v>4.2954777695864301</c:v>
                </c:pt>
                <c:pt idx="1712">
                  <c:v>4.2954777695864301</c:v>
                </c:pt>
                <c:pt idx="1713">
                  <c:v>4.2954777695864301</c:v>
                </c:pt>
                <c:pt idx="1714">
                  <c:v>4.2954777695864301</c:v>
                </c:pt>
                <c:pt idx="1715">
                  <c:v>4.2954777695864301</c:v>
                </c:pt>
                <c:pt idx="1716">
                  <c:v>4.2954777695864301</c:v>
                </c:pt>
                <c:pt idx="1717">
                  <c:v>4.2954777695864301</c:v>
                </c:pt>
                <c:pt idx="1718">
                  <c:v>4.2954777695864301</c:v>
                </c:pt>
                <c:pt idx="1719">
                  <c:v>4.2954777695864301</c:v>
                </c:pt>
                <c:pt idx="1720">
                  <c:v>4.2954777695864301</c:v>
                </c:pt>
                <c:pt idx="1721">
                  <c:v>4.2954777695864301</c:v>
                </c:pt>
                <c:pt idx="1722">
                  <c:v>4.2954777695864301</c:v>
                </c:pt>
                <c:pt idx="1723">
                  <c:v>4.2954777695864301</c:v>
                </c:pt>
                <c:pt idx="1724">
                  <c:v>4.2954777695864301</c:v>
                </c:pt>
                <c:pt idx="1725">
                  <c:v>4.2954777695864301</c:v>
                </c:pt>
                <c:pt idx="1726">
                  <c:v>4.2954777695864301</c:v>
                </c:pt>
                <c:pt idx="1727">
                  <c:v>4.2954777695864301</c:v>
                </c:pt>
                <c:pt idx="1728">
                  <c:v>4.2954777695864301</c:v>
                </c:pt>
                <c:pt idx="1729">
                  <c:v>4.2954777695864301</c:v>
                </c:pt>
                <c:pt idx="1730">
                  <c:v>4.2954777695864301</c:v>
                </c:pt>
                <c:pt idx="1731">
                  <c:v>4.2954777695864301</c:v>
                </c:pt>
                <c:pt idx="1732">
                  <c:v>4.2954777695864301</c:v>
                </c:pt>
                <c:pt idx="1733">
                  <c:v>4.2954777695864301</c:v>
                </c:pt>
                <c:pt idx="1734">
                  <c:v>4.2954777695864301</c:v>
                </c:pt>
                <c:pt idx="1735">
                  <c:v>4.2954777695864301</c:v>
                </c:pt>
                <c:pt idx="1736">
                  <c:v>4.2954777695864301</c:v>
                </c:pt>
                <c:pt idx="1737">
                  <c:v>4.2954777695864301</c:v>
                </c:pt>
                <c:pt idx="1738">
                  <c:v>4.2954777695864301</c:v>
                </c:pt>
                <c:pt idx="1739">
                  <c:v>4.2954777695864301</c:v>
                </c:pt>
                <c:pt idx="1740">
                  <c:v>4.2954777695864301</c:v>
                </c:pt>
                <c:pt idx="1741">
                  <c:v>4.2954777695864301</c:v>
                </c:pt>
                <c:pt idx="1742">
                  <c:v>4.2954777695864301</c:v>
                </c:pt>
                <c:pt idx="1743">
                  <c:v>4.2954777695864301</c:v>
                </c:pt>
                <c:pt idx="1744">
                  <c:v>4.2954777695864301</c:v>
                </c:pt>
                <c:pt idx="1745">
                  <c:v>4.2954777695864301</c:v>
                </c:pt>
                <c:pt idx="1746">
                  <c:v>4.2954777695864301</c:v>
                </c:pt>
                <c:pt idx="1747">
                  <c:v>4.2954777695864301</c:v>
                </c:pt>
                <c:pt idx="1748">
                  <c:v>4.2954777695864301</c:v>
                </c:pt>
                <c:pt idx="1749">
                  <c:v>4.2954777695864301</c:v>
                </c:pt>
                <c:pt idx="1750">
                  <c:v>4.2954777695864301</c:v>
                </c:pt>
                <c:pt idx="1751">
                  <c:v>4.2954777695864301</c:v>
                </c:pt>
                <c:pt idx="1752">
                  <c:v>4.2954777695864301</c:v>
                </c:pt>
                <c:pt idx="1753">
                  <c:v>4.2954777695864301</c:v>
                </c:pt>
                <c:pt idx="1754">
                  <c:v>4.2954777695864301</c:v>
                </c:pt>
                <c:pt idx="1755">
                  <c:v>4.2954777695864301</c:v>
                </c:pt>
                <c:pt idx="1756">
                  <c:v>4.2954777695864301</c:v>
                </c:pt>
                <c:pt idx="1757">
                  <c:v>4.2954777695864301</c:v>
                </c:pt>
                <c:pt idx="1758">
                  <c:v>4.2954777695864301</c:v>
                </c:pt>
                <c:pt idx="1759">
                  <c:v>4.2954777695864301</c:v>
                </c:pt>
                <c:pt idx="1760">
                  <c:v>4.2954777695864301</c:v>
                </c:pt>
                <c:pt idx="1761">
                  <c:v>4.2954777695864301</c:v>
                </c:pt>
                <c:pt idx="1762">
                  <c:v>4.2954777695864301</c:v>
                </c:pt>
                <c:pt idx="1763">
                  <c:v>4.2954777695864301</c:v>
                </c:pt>
                <c:pt idx="1764">
                  <c:v>4.2954777695864301</c:v>
                </c:pt>
                <c:pt idx="1765">
                  <c:v>4.2954777695864301</c:v>
                </c:pt>
                <c:pt idx="1766">
                  <c:v>4.2954777695864301</c:v>
                </c:pt>
                <c:pt idx="1767">
                  <c:v>4.2954777695864301</c:v>
                </c:pt>
                <c:pt idx="1768">
                  <c:v>4.2954777695864301</c:v>
                </c:pt>
                <c:pt idx="1769">
                  <c:v>4.2954777695864301</c:v>
                </c:pt>
                <c:pt idx="1770">
                  <c:v>4.2954777695864301</c:v>
                </c:pt>
                <c:pt idx="1771">
                  <c:v>4.2954777695864301</c:v>
                </c:pt>
                <c:pt idx="1772">
                  <c:v>4.2954777695864301</c:v>
                </c:pt>
                <c:pt idx="1773">
                  <c:v>4.2954777695864301</c:v>
                </c:pt>
                <c:pt idx="1774">
                  <c:v>4.2954777695864301</c:v>
                </c:pt>
                <c:pt idx="1775">
                  <c:v>4.2954777695864301</c:v>
                </c:pt>
                <c:pt idx="1776">
                  <c:v>4.2954777695864301</c:v>
                </c:pt>
                <c:pt idx="1777">
                  <c:v>4.2954777695864301</c:v>
                </c:pt>
                <c:pt idx="1778">
                  <c:v>4.2954777695864301</c:v>
                </c:pt>
                <c:pt idx="1779">
                  <c:v>4.2954777695864301</c:v>
                </c:pt>
                <c:pt idx="1780">
                  <c:v>4.2954777695864301</c:v>
                </c:pt>
                <c:pt idx="1781">
                  <c:v>4.2954777695864301</c:v>
                </c:pt>
                <c:pt idx="1782">
                  <c:v>4.2954777695864301</c:v>
                </c:pt>
                <c:pt idx="1783">
                  <c:v>4.2954777695864301</c:v>
                </c:pt>
                <c:pt idx="1784">
                  <c:v>4.2954777695864301</c:v>
                </c:pt>
                <c:pt idx="1785">
                  <c:v>4.2954777695864301</c:v>
                </c:pt>
                <c:pt idx="1786">
                  <c:v>4.2954777695864301</c:v>
                </c:pt>
                <c:pt idx="1787">
                  <c:v>4.2954777695864301</c:v>
                </c:pt>
                <c:pt idx="1788">
                  <c:v>4.2954777695864301</c:v>
                </c:pt>
                <c:pt idx="1789">
                  <c:v>4.2954777695864301</c:v>
                </c:pt>
                <c:pt idx="1790">
                  <c:v>4.2954777695864301</c:v>
                </c:pt>
                <c:pt idx="1791">
                  <c:v>4.2954777695864301</c:v>
                </c:pt>
                <c:pt idx="1792">
                  <c:v>4.2954777695864301</c:v>
                </c:pt>
                <c:pt idx="1793">
                  <c:v>4.2954777695864301</c:v>
                </c:pt>
                <c:pt idx="1794">
                  <c:v>4.2954777695864301</c:v>
                </c:pt>
                <c:pt idx="1795">
                  <c:v>4.2954777695864301</c:v>
                </c:pt>
                <c:pt idx="1796">
                  <c:v>4.2954777695864301</c:v>
                </c:pt>
                <c:pt idx="1797">
                  <c:v>4.2954777695864301</c:v>
                </c:pt>
                <c:pt idx="1798">
                  <c:v>4.2954777695864301</c:v>
                </c:pt>
                <c:pt idx="1799">
                  <c:v>4.2954777695864301</c:v>
                </c:pt>
                <c:pt idx="1800">
                  <c:v>4.2954777695864301</c:v>
                </c:pt>
                <c:pt idx="1801">
                  <c:v>4.2954777695864301</c:v>
                </c:pt>
                <c:pt idx="1802">
                  <c:v>4.2954777695864301</c:v>
                </c:pt>
                <c:pt idx="1803">
                  <c:v>4.2954777695864301</c:v>
                </c:pt>
                <c:pt idx="1804">
                  <c:v>4.2954777695864301</c:v>
                </c:pt>
                <c:pt idx="1805">
                  <c:v>4.2954777695864301</c:v>
                </c:pt>
                <c:pt idx="1806">
                  <c:v>4.2954777695864301</c:v>
                </c:pt>
                <c:pt idx="1807">
                  <c:v>4.2954777695864301</c:v>
                </c:pt>
                <c:pt idx="1808">
                  <c:v>4.2954777695864301</c:v>
                </c:pt>
                <c:pt idx="1809">
                  <c:v>4.2954777695864301</c:v>
                </c:pt>
                <c:pt idx="1810">
                  <c:v>4.2954777695864301</c:v>
                </c:pt>
                <c:pt idx="1811">
                  <c:v>4.2954777695864301</c:v>
                </c:pt>
                <c:pt idx="1812">
                  <c:v>4.2954777695864301</c:v>
                </c:pt>
                <c:pt idx="1813">
                  <c:v>4.2954777695864301</c:v>
                </c:pt>
                <c:pt idx="1814">
                  <c:v>4.2954777695864301</c:v>
                </c:pt>
                <c:pt idx="1815">
                  <c:v>4.2954777695864301</c:v>
                </c:pt>
                <c:pt idx="1816">
                  <c:v>4.2954777695864301</c:v>
                </c:pt>
                <c:pt idx="1817">
                  <c:v>4.2954777695864301</c:v>
                </c:pt>
                <c:pt idx="1818">
                  <c:v>4.2954777695864301</c:v>
                </c:pt>
                <c:pt idx="1819">
                  <c:v>4.2954777695864301</c:v>
                </c:pt>
                <c:pt idx="1820">
                  <c:v>4.2954777695864301</c:v>
                </c:pt>
                <c:pt idx="1821">
                  <c:v>4.2954777695864301</c:v>
                </c:pt>
                <c:pt idx="1822">
                  <c:v>4.2954777695864301</c:v>
                </c:pt>
                <c:pt idx="1823">
                  <c:v>4.2954777695864301</c:v>
                </c:pt>
                <c:pt idx="1824">
                  <c:v>4.2954777695864301</c:v>
                </c:pt>
                <c:pt idx="1825">
                  <c:v>4.2954777695864301</c:v>
                </c:pt>
                <c:pt idx="1826">
                  <c:v>4.2954777695864301</c:v>
                </c:pt>
                <c:pt idx="1827">
                  <c:v>4.2954777695864301</c:v>
                </c:pt>
                <c:pt idx="1828">
                  <c:v>4.2954777695864301</c:v>
                </c:pt>
                <c:pt idx="1829">
                  <c:v>4.2954777695864301</c:v>
                </c:pt>
                <c:pt idx="1830">
                  <c:v>4.2954777695864301</c:v>
                </c:pt>
                <c:pt idx="1831">
                  <c:v>4.2954777695864301</c:v>
                </c:pt>
                <c:pt idx="1832">
                  <c:v>4.2954777695864301</c:v>
                </c:pt>
                <c:pt idx="1833">
                  <c:v>4.2954777695864301</c:v>
                </c:pt>
                <c:pt idx="1834">
                  <c:v>4.2954777695864301</c:v>
                </c:pt>
                <c:pt idx="1835">
                  <c:v>4.2954777695864301</c:v>
                </c:pt>
                <c:pt idx="1836">
                  <c:v>4.2954777695864301</c:v>
                </c:pt>
                <c:pt idx="1837">
                  <c:v>4.2954777695864301</c:v>
                </c:pt>
                <c:pt idx="1838">
                  <c:v>4.2954777695864301</c:v>
                </c:pt>
                <c:pt idx="1839">
                  <c:v>4.2954777695864301</c:v>
                </c:pt>
                <c:pt idx="1840">
                  <c:v>4.2954777695864301</c:v>
                </c:pt>
                <c:pt idx="1841">
                  <c:v>4.2954777695864301</c:v>
                </c:pt>
                <c:pt idx="1842">
                  <c:v>4.2954777695864301</c:v>
                </c:pt>
                <c:pt idx="1843">
                  <c:v>4.2954777695864301</c:v>
                </c:pt>
                <c:pt idx="1844">
                  <c:v>4.2954777695864301</c:v>
                </c:pt>
                <c:pt idx="1845">
                  <c:v>4.2954777695864301</c:v>
                </c:pt>
                <c:pt idx="1846">
                  <c:v>4.2954777695864301</c:v>
                </c:pt>
                <c:pt idx="1847">
                  <c:v>4.2954777695864301</c:v>
                </c:pt>
                <c:pt idx="1848">
                  <c:v>4.2954777695864301</c:v>
                </c:pt>
                <c:pt idx="1849">
                  <c:v>4.2954777695864301</c:v>
                </c:pt>
                <c:pt idx="1850">
                  <c:v>4.2954777695864301</c:v>
                </c:pt>
                <c:pt idx="1851">
                  <c:v>4.2954777695864301</c:v>
                </c:pt>
                <c:pt idx="1852">
                  <c:v>4.2954777695864301</c:v>
                </c:pt>
                <c:pt idx="1853">
                  <c:v>4.2954777695864301</c:v>
                </c:pt>
                <c:pt idx="1854">
                  <c:v>4.2954777695864301</c:v>
                </c:pt>
                <c:pt idx="1855">
                  <c:v>4.2954777695864301</c:v>
                </c:pt>
                <c:pt idx="1856">
                  <c:v>4.2954777695864301</c:v>
                </c:pt>
                <c:pt idx="1857">
                  <c:v>4.2954777695864301</c:v>
                </c:pt>
                <c:pt idx="1858">
                  <c:v>4.2954777695864301</c:v>
                </c:pt>
                <c:pt idx="1859">
                  <c:v>4.2954777695864301</c:v>
                </c:pt>
                <c:pt idx="1860">
                  <c:v>4.2954777695864301</c:v>
                </c:pt>
                <c:pt idx="1861">
                  <c:v>4.2954777695864301</c:v>
                </c:pt>
                <c:pt idx="1862">
                  <c:v>4.2954777695864301</c:v>
                </c:pt>
                <c:pt idx="1863">
                  <c:v>4.2954777695864301</c:v>
                </c:pt>
                <c:pt idx="1864">
                  <c:v>4.2954777695864301</c:v>
                </c:pt>
                <c:pt idx="1865">
                  <c:v>4.2954777695864301</c:v>
                </c:pt>
                <c:pt idx="1866">
                  <c:v>4.2954777695864301</c:v>
                </c:pt>
                <c:pt idx="1867">
                  <c:v>4.2954777695864301</c:v>
                </c:pt>
                <c:pt idx="1868">
                  <c:v>4.2954777695864301</c:v>
                </c:pt>
                <c:pt idx="1869">
                  <c:v>4.2954777695864301</c:v>
                </c:pt>
                <c:pt idx="1870">
                  <c:v>4.2954777695864301</c:v>
                </c:pt>
                <c:pt idx="1871">
                  <c:v>4.2954777695864301</c:v>
                </c:pt>
                <c:pt idx="1872">
                  <c:v>4.2954777695864301</c:v>
                </c:pt>
                <c:pt idx="1873">
                  <c:v>4.2954777695864301</c:v>
                </c:pt>
                <c:pt idx="1874">
                  <c:v>4.2954777695864301</c:v>
                </c:pt>
                <c:pt idx="1875">
                  <c:v>4.2954777695864301</c:v>
                </c:pt>
                <c:pt idx="1876">
                  <c:v>4.2954777695864301</c:v>
                </c:pt>
                <c:pt idx="1877">
                  <c:v>4.2954777695864301</c:v>
                </c:pt>
                <c:pt idx="1878">
                  <c:v>4.2954777695864301</c:v>
                </c:pt>
                <c:pt idx="1879">
                  <c:v>4.2954777695864301</c:v>
                </c:pt>
                <c:pt idx="1880">
                  <c:v>4.2954777695864301</c:v>
                </c:pt>
                <c:pt idx="1881">
                  <c:v>4.2954777695864301</c:v>
                </c:pt>
                <c:pt idx="1882">
                  <c:v>4.2954777695864301</c:v>
                </c:pt>
                <c:pt idx="1883">
                  <c:v>4.2954777695864301</c:v>
                </c:pt>
                <c:pt idx="1884">
                  <c:v>4.2954777695864301</c:v>
                </c:pt>
                <c:pt idx="1885">
                  <c:v>4.2954777695864301</c:v>
                </c:pt>
                <c:pt idx="1886">
                  <c:v>4.2954777695864301</c:v>
                </c:pt>
                <c:pt idx="1887">
                  <c:v>4.2954777695864301</c:v>
                </c:pt>
                <c:pt idx="1888">
                  <c:v>4.2954777695864301</c:v>
                </c:pt>
                <c:pt idx="1889">
                  <c:v>4.2954777695864301</c:v>
                </c:pt>
                <c:pt idx="1890">
                  <c:v>4.2954777695864301</c:v>
                </c:pt>
                <c:pt idx="1891">
                  <c:v>4.2954777695864301</c:v>
                </c:pt>
                <c:pt idx="1892">
                  <c:v>4.2954777695864301</c:v>
                </c:pt>
                <c:pt idx="1893">
                  <c:v>4.2954777695864301</c:v>
                </c:pt>
                <c:pt idx="1894">
                  <c:v>4.2954777695864301</c:v>
                </c:pt>
                <c:pt idx="1895">
                  <c:v>4.2954777695864301</c:v>
                </c:pt>
                <c:pt idx="1896">
                  <c:v>4.2954777695864301</c:v>
                </c:pt>
                <c:pt idx="1897">
                  <c:v>4.2954777695864301</c:v>
                </c:pt>
                <c:pt idx="1898">
                  <c:v>4.2954777695864301</c:v>
                </c:pt>
                <c:pt idx="1899">
                  <c:v>4.2954777695864301</c:v>
                </c:pt>
                <c:pt idx="1900">
                  <c:v>4.2954777695864301</c:v>
                </c:pt>
                <c:pt idx="1901">
                  <c:v>4.2954777695864301</c:v>
                </c:pt>
                <c:pt idx="1902">
                  <c:v>4.2954777695864301</c:v>
                </c:pt>
                <c:pt idx="1903">
                  <c:v>4.2954777695864301</c:v>
                </c:pt>
                <c:pt idx="1904">
                  <c:v>4.2954777695864301</c:v>
                </c:pt>
                <c:pt idx="1905">
                  <c:v>4.2954777695864301</c:v>
                </c:pt>
                <c:pt idx="1906">
                  <c:v>4.2954777695864301</c:v>
                </c:pt>
                <c:pt idx="1907">
                  <c:v>4.2954777695864301</c:v>
                </c:pt>
                <c:pt idx="1908">
                  <c:v>4.2954777695864301</c:v>
                </c:pt>
                <c:pt idx="1909">
                  <c:v>4.2954777695864301</c:v>
                </c:pt>
                <c:pt idx="1910">
                  <c:v>4.2954777695864301</c:v>
                </c:pt>
                <c:pt idx="1911">
                  <c:v>4.2954777695864301</c:v>
                </c:pt>
                <c:pt idx="1912">
                  <c:v>4.2954777695864301</c:v>
                </c:pt>
                <c:pt idx="1913">
                  <c:v>4.2954777695864301</c:v>
                </c:pt>
                <c:pt idx="1914">
                  <c:v>4.2954777695864301</c:v>
                </c:pt>
                <c:pt idx="1915">
                  <c:v>4.2954777695864301</c:v>
                </c:pt>
                <c:pt idx="1916">
                  <c:v>4.2954777695864301</c:v>
                </c:pt>
                <c:pt idx="1917">
                  <c:v>4.2954777695864301</c:v>
                </c:pt>
                <c:pt idx="1918">
                  <c:v>4.2954777695864301</c:v>
                </c:pt>
                <c:pt idx="1919">
                  <c:v>4.2954777695864301</c:v>
                </c:pt>
                <c:pt idx="1920">
                  <c:v>4.2954777695864301</c:v>
                </c:pt>
                <c:pt idx="1921">
                  <c:v>4.2954777695864301</c:v>
                </c:pt>
                <c:pt idx="1922">
                  <c:v>4.2954777695864301</c:v>
                </c:pt>
                <c:pt idx="1923">
                  <c:v>4.2954777695864301</c:v>
                </c:pt>
                <c:pt idx="1924">
                  <c:v>4.2954777695864301</c:v>
                </c:pt>
                <c:pt idx="1925">
                  <c:v>4.2954777695864301</c:v>
                </c:pt>
                <c:pt idx="1926">
                  <c:v>4.2954777695864301</c:v>
                </c:pt>
                <c:pt idx="1927">
                  <c:v>4.2954777695864301</c:v>
                </c:pt>
                <c:pt idx="1928">
                  <c:v>4.2954777695864301</c:v>
                </c:pt>
                <c:pt idx="1929">
                  <c:v>4.2954777695864301</c:v>
                </c:pt>
                <c:pt idx="1930">
                  <c:v>4.2954777695864301</c:v>
                </c:pt>
                <c:pt idx="1931">
                  <c:v>4.2954777695864301</c:v>
                </c:pt>
                <c:pt idx="1932">
                  <c:v>4.2954777695864301</c:v>
                </c:pt>
                <c:pt idx="1933">
                  <c:v>4.2954777695864301</c:v>
                </c:pt>
                <c:pt idx="1934">
                  <c:v>4.2954777695864301</c:v>
                </c:pt>
                <c:pt idx="1935">
                  <c:v>4.2954777695864301</c:v>
                </c:pt>
                <c:pt idx="1936">
                  <c:v>4.2954777695864301</c:v>
                </c:pt>
                <c:pt idx="1937">
                  <c:v>4.2954777695864301</c:v>
                </c:pt>
                <c:pt idx="1938">
                  <c:v>4.2954777695864301</c:v>
                </c:pt>
                <c:pt idx="1939">
                  <c:v>4.2954777695864301</c:v>
                </c:pt>
                <c:pt idx="1940">
                  <c:v>4.2954777695864301</c:v>
                </c:pt>
                <c:pt idx="1941">
                  <c:v>4.2954777695864301</c:v>
                </c:pt>
                <c:pt idx="1942">
                  <c:v>4.2954777695864301</c:v>
                </c:pt>
                <c:pt idx="1943">
                  <c:v>4.2954777695864301</c:v>
                </c:pt>
                <c:pt idx="1944">
                  <c:v>4.2954777695864301</c:v>
                </c:pt>
                <c:pt idx="1945">
                  <c:v>4.2954777695864301</c:v>
                </c:pt>
                <c:pt idx="1946">
                  <c:v>4.2954777695864301</c:v>
                </c:pt>
                <c:pt idx="1947">
                  <c:v>4.2954777695864301</c:v>
                </c:pt>
                <c:pt idx="1948">
                  <c:v>4.2954777695864301</c:v>
                </c:pt>
                <c:pt idx="1949">
                  <c:v>4.2954777695864301</c:v>
                </c:pt>
                <c:pt idx="1950">
                  <c:v>4.2954777695864301</c:v>
                </c:pt>
                <c:pt idx="1951">
                  <c:v>4.2954777695864301</c:v>
                </c:pt>
                <c:pt idx="1952">
                  <c:v>4.2954777695864301</c:v>
                </c:pt>
                <c:pt idx="1953">
                  <c:v>4.2954777695864301</c:v>
                </c:pt>
                <c:pt idx="1954">
                  <c:v>4.2954777695864301</c:v>
                </c:pt>
                <c:pt idx="1955">
                  <c:v>4.2954777695864301</c:v>
                </c:pt>
                <c:pt idx="1956">
                  <c:v>4.2954777695864301</c:v>
                </c:pt>
                <c:pt idx="1957">
                  <c:v>4.2954777695864301</c:v>
                </c:pt>
                <c:pt idx="1958">
                  <c:v>4.2954777695864301</c:v>
                </c:pt>
                <c:pt idx="1959">
                  <c:v>4.2954777695864301</c:v>
                </c:pt>
                <c:pt idx="1960">
                  <c:v>4.2954777695864301</c:v>
                </c:pt>
                <c:pt idx="1961">
                  <c:v>4.2954777695864301</c:v>
                </c:pt>
                <c:pt idx="1962">
                  <c:v>4.2954777695864301</c:v>
                </c:pt>
                <c:pt idx="1963">
                  <c:v>4.2954777695864301</c:v>
                </c:pt>
                <c:pt idx="1964">
                  <c:v>4.2954777695864301</c:v>
                </c:pt>
                <c:pt idx="1965">
                  <c:v>4.2954777695864301</c:v>
                </c:pt>
                <c:pt idx="1966">
                  <c:v>4.2954777695864301</c:v>
                </c:pt>
                <c:pt idx="1967">
                  <c:v>4.2954777695864301</c:v>
                </c:pt>
                <c:pt idx="1968">
                  <c:v>4.2954777695864301</c:v>
                </c:pt>
                <c:pt idx="1969">
                  <c:v>4.2954777695864301</c:v>
                </c:pt>
                <c:pt idx="1970">
                  <c:v>4.2954777695864301</c:v>
                </c:pt>
                <c:pt idx="1971">
                  <c:v>4.2954777695864301</c:v>
                </c:pt>
                <c:pt idx="1972">
                  <c:v>4.2954777695864301</c:v>
                </c:pt>
                <c:pt idx="1973">
                  <c:v>4.2954777695864301</c:v>
                </c:pt>
                <c:pt idx="1974">
                  <c:v>4.2954777695864301</c:v>
                </c:pt>
                <c:pt idx="1975">
                  <c:v>4.2954777695864301</c:v>
                </c:pt>
                <c:pt idx="1976">
                  <c:v>4.2954777695864301</c:v>
                </c:pt>
                <c:pt idx="1977">
                  <c:v>4.2954777695864301</c:v>
                </c:pt>
                <c:pt idx="1978">
                  <c:v>4.2954777695864301</c:v>
                </c:pt>
                <c:pt idx="1979">
                  <c:v>4.2954777695864301</c:v>
                </c:pt>
                <c:pt idx="1980">
                  <c:v>4.2954777695864301</c:v>
                </c:pt>
                <c:pt idx="1981">
                  <c:v>4.2954777695864301</c:v>
                </c:pt>
                <c:pt idx="1982">
                  <c:v>4.2954777695864301</c:v>
                </c:pt>
                <c:pt idx="1983">
                  <c:v>4.2954777695864301</c:v>
                </c:pt>
                <c:pt idx="1984">
                  <c:v>4.2954777695864301</c:v>
                </c:pt>
                <c:pt idx="1985">
                  <c:v>4.2954777695864301</c:v>
                </c:pt>
                <c:pt idx="1986">
                  <c:v>4.2954777695864301</c:v>
                </c:pt>
                <c:pt idx="1987">
                  <c:v>4.2954777695864301</c:v>
                </c:pt>
                <c:pt idx="1988">
                  <c:v>4.2954777695864301</c:v>
                </c:pt>
                <c:pt idx="1989">
                  <c:v>4.2954777695864301</c:v>
                </c:pt>
                <c:pt idx="1990">
                  <c:v>4.2954777695864301</c:v>
                </c:pt>
                <c:pt idx="1991">
                  <c:v>4.2954777695864301</c:v>
                </c:pt>
                <c:pt idx="1992">
                  <c:v>4.2954777695864301</c:v>
                </c:pt>
                <c:pt idx="1993">
                  <c:v>4.2954777695864301</c:v>
                </c:pt>
                <c:pt idx="1994">
                  <c:v>4.2954777695864301</c:v>
                </c:pt>
                <c:pt idx="1995">
                  <c:v>4.2954777695864301</c:v>
                </c:pt>
                <c:pt idx="1996">
                  <c:v>4.2954777695864301</c:v>
                </c:pt>
                <c:pt idx="1997">
                  <c:v>4.2954777695864301</c:v>
                </c:pt>
                <c:pt idx="1998">
                  <c:v>4.2954777695864301</c:v>
                </c:pt>
                <c:pt idx="1999">
                  <c:v>4.2954777695864301</c:v>
                </c:pt>
                <c:pt idx="2000">
                  <c:v>4.2954777695864301</c:v>
                </c:pt>
                <c:pt idx="2001">
                  <c:v>4.2954777695864301</c:v>
                </c:pt>
                <c:pt idx="2002">
                  <c:v>4.2954777695864301</c:v>
                </c:pt>
                <c:pt idx="2003">
                  <c:v>4.2954777695864301</c:v>
                </c:pt>
                <c:pt idx="2004">
                  <c:v>4.2954777695864301</c:v>
                </c:pt>
                <c:pt idx="2005">
                  <c:v>4.2954777695864301</c:v>
                </c:pt>
                <c:pt idx="2006">
                  <c:v>4.2954777695864301</c:v>
                </c:pt>
                <c:pt idx="2007">
                  <c:v>4.2954777695864301</c:v>
                </c:pt>
                <c:pt idx="2008">
                  <c:v>4.2954777695864301</c:v>
                </c:pt>
                <c:pt idx="2009">
                  <c:v>4.2954777695864301</c:v>
                </c:pt>
                <c:pt idx="2010">
                  <c:v>4.2954777695864301</c:v>
                </c:pt>
                <c:pt idx="2011">
                  <c:v>4.2954777695864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73-4CDD-B779-392D979C9407}"/>
            </c:ext>
          </c:extLst>
        </c:ser>
        <c:ser>
          <c:idx val="12"/>
          <c:order val="2"/>
          <c:tx>
            <c:strRef>
              <c:f>'Price to Sales Multiple'!$F$7</c:f>
              <c:strCache>
                <c:ptCount val="1"/>
                <c:pt idx="0">
                  <c:v>2017-2019 TTM Price-to-sales multiple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sysDash"/>
            </a:ln>
          </c:spPr>
          <c:marker>
            <c:symbol val="none"/>
          </c:marker>
          <c:dLbls>
            <c:dLbl>
              <c:idx val="3084"/>
              <c:layout>
                <c:manualLayout>
                  <c:x val="-0.11852137445650375"/>
                  <c:y val="-7.4828103531732137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4"/>
                        </a:solidFill>
                      </a:defRPr>
                    </a:pPr>
                    <a:r>
                      <a:rPr lang="en-US" sz="800">
                        <a:solidFill>
                          <a:schemeClr val="accent4"/>
                        </a:solidFill>
                      </a:rPr>
                      <a:t>2017-2019 Median:</a:t>
                    </a:r>
                    <a:r>
                      <a:rPr lang="en-US" sz="800" baseline="0">
                        <a:solidFill>
                          <a:schemeClr val="accent4"/>
                        </a:solidFill>
                      </a:rPr>
                      <a:t> </a:t>
                    </a:r>
                    <a:fld id="{61A962DD-3844-442E-AE83-E311194404BE}" type="VALUE">
                      <a:rPr lang="en-US" sz="800">
                        <a:solidFill>
                          <a:schemeClr val="accent4"/>
                        </a:solidFill>
                      </a:rPr>
                      <a:pPr>
                        <a:defRPr sz="800">
                          <a:solidFill>
                            <a:schemeClr val="accent4"/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4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7873-4CDD-B779-392D979C9407}"/>
                </c:ext>
              </c:extLst>
            </c:dLbl>
            <c:dLbl>
              <c:idx val="3498"/>
              <c:layout>
                <c:manualLayout>
                  <c:x val="-0.14876501066782194"/>
                  <c:y val="0.11556692756313899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2017-2020</a:t>
                    </a:r>
                    <a:r>
                      <a:rPr lang="en-US" sz="800" baseline="0"/>
                      <a:t> median: </a:t>
                    </a:r>
                    <a:fld id="{3D0E2009-4278-42BA-844B-A134893F1F67}" type="VALUE">
                      <a:rPr lang="en-US" sz="800"/>
                      <a:pPr/>
                      <a:t>[VALUE]</a:t>
                    </a:fld>
                    <a:endParaRPr lang="en-US" sz="800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7873-4CDD-B779-392D979C940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4574</c:f>
              <c:numCache>
                <c:formatCode>m/d/yyyy</c:formatCode>
                <c:ptCount val="4567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</c:numCache>
            </c:numRef>
          </c:cat>
          <c:val>
            <c:numRef>
              <c:f>'Price to Sales Multiple'!$F$8:$F$3569</c:f>
              <c:numCache>
                <c:formatCode>0.00\x</c:formatCode>
                <c:ptCount val="3562"/>
                <c:pt idx="2012">
                  <c:v>6.26505487700119</c:v>
                </c:pt>
                <c:pt idx="2013">
                  <c:v>6.26505487700119</c:v>
                </c:pt>
                <c:pt idx="2014">
                  <c:v>6.26505487700119</c:v>
                </c:pt>
                <c:pt idx="2015">
                  <c:v>6.26505487700119</c:v>
                </c:pt>
                <c:pt idx="2016">
                  <c:v>6.26505487700119</c:v>
                </c:pt>
                <c:pt idx="2017">
                  <c:v>6.26505487700119</c:v>
                </c:pt>
                <c:pt idx="2018">
                  <c:v>6.26505487700119</c:v>
                </c:pt>
                <c:pt idx="2019">
                  <c:v>6.26505487700119</c:v>
                </c:pt>
                <c:pt idx="2020">
                  <c:v>6.26505487700119</c:v>
                </c:pt>
                <c:pt idx="2021">
                  <c:v>6.26505487700119</c:v>
                </c:pt>
                <c:pt idx="2022">
                  <c:v>6.26505487700119</c:v>
                </c:pt>
                <c:pt idx="2023">
                  <c:v>6.26505487700119</c:v>
                </c:pt>
                <c:pt idx="2024">
                  <c:v>6.26505487700119</c:v>
                </c:pt>
                <c:pt idx="2025">
                  <c:v>6.26505487700119</c:v>
                </c:pt>
                <c:pt idx="2026">
                  <c:v>6.26505487700119</c:v>
                </c:pt>
                <c:pt idx="2027">
                  <c:v>6.26505487700119</c:v>
                </c:pt>
                <c:pt idx="2028">
                  <c:v>6.26505487700119</c:v>
                </c:pt>
                <c:pt idx="2029">
                  <c:v>6.26505487700119</c:v>
                </c:pt>
                <c:pt idx="2030">
                  <c:v>6.26505487700119</c:v>
                </c:pt>
                <c:pt idx="2031">
                  <c:v>6.26505487700119</c:v>
                </c:pt>
                <c:pt idx="2032">
                  <c:v>6.26505487700119</c:v>
                </c:pt>
                <c:pt idx="2033">
                  <c:v>6.26505487700119</c:v>
                </c:pt>
                <c:pt idx="2034">
                  <c:v>6.26505487700119</c:v>
                </c:pt>
                <c:pt idx="2035">
                  <c:v>6.26505487700119</c:v>
                </c:pt>
                <c:pt idx="2036">
                  <c:v>6.26505487700119</c:v>
                </c:pt>
                <c:pt idx="2037">
                  <c:v>6.26505487700119</c:v>
                </c:pt>
                <c:pt idx="2038">
                  <c:v>6.26505487700119</c:v>
                </c:pt>
                <c:pt idx="2039">
                  <c:v>6.26505487700119</c:v>
                </c:pt>
                <c:pt idx="2040">
                  <c:v>6.26505487700119</c:v>
                </c:pt>
                <c:pt idx="2041">
                  <c:v>6.26505487700119</c:v>
                </c:pt>
                <c:pt idx="2042">
                  <c:v>6.26505487700119</c:v>
                </c:pt>
                <c:pt idx="2043">
                  <c:v>6.26505487700119</c:v>
                </c:pt>
                <c:pt idx="2044">
                  <c:v>6.26505487700119</c:v>
                </c:pt>
                <c:pt idx="2045">
                  <c:v>6.26505487700119</c:v>
                </c:pt>
                <c:pt idx="2046">
                  <c:v>6.26505487700119</c:v>
                </c:pt>
                <c:pt idx="2047">
                  <c:v>6.26505487700119</c:v>
                </c:pt>
                <c:pt idx="2048">
                  <c:v>6.26505487700119</c:v>
                </c:pt>
                <c:pt idx="2049">
                  <c:v>6.26505487700119</c:v>
                </c:pt>
                <c:pt idx="2050">
                  <c:v>6.26505487700119</c:v>
                </c:pt>
                <c:pt idx="2051">
                  <c:v>6.26505487700119</c:v>
                </c:pt>
                <c:pt idx="2052">
                  <c:v>6.26505487700119</c:v>
                </c:pt>
                <c:pt idx="2053">
                  <c:v>6.26505487700119</c:v>
                </c:pt>
                <c:pt idx="2054">
                  <c:v>6.26505487700119</c:v>
                </c:pt>
                <c:pt idx="2055">
                  <c:v>6.26505487700119</c:v>
                </c:pt>
                <c:pt idx="2056">
                  <c:v>6.26505487700119</c:v>
                </c:pt>
                <c:pt idx="2057">
                  <c:v>6.26505487700119</c:v>
                </c:pt>
                <c:pt idx="2058">
                  <c:v>6.26505487700119</c:v>
                </c:pt>
                <c:pt idx="2059">
                  <c:v>6.26505487700119</c:v>
                </c:pt>
                <c:pt idx="2060">
                  <c:v>6.26505487700119</c:v>
                </c:pt>
                <c:pt idx="2061">
                  <c:v>6.26505487700119</c:v>
                </c:pt>
                <c:pt idx="2062">
                  <c:v>6.26505487700119</c:v>
                </c:pt>
                <c:pt idx="2063">
                  <c:v>6.26505487700119</c:v>
                </c:pt>
                <c:pt idx="2064">
                  <c:v>6.26505487700119</c:v>
                </c:pt>
                <c:pt idx="2065">
                  <c:v>6.26505487700119</c:v>
                </c:pt>
                <c:pt idx="2066">
                  <c:v>6.26505487700119</c:v>
                </c:pt>
                <c:pt idx="2067">
                  <c:v>6.26505487700119</c:v>
                </c:pt>
                <c:pt idx="2068">
                  <c:v>6.26505487700119</c:v>
                </c:pt>
                <c:pt idx="2069">
                  <c:v>6.26505487700119</c:v>
                </c:pt>
                <c:pt idx="2070">
                  <c:v>6.26505487700119</c:v>
                </c:pt>
                <c:pt idx="2071">
                  <c:v>6.26505487700119</c:v>
                </c:pt>
                <c:pt idx="2072">
                  <c:v>6.26505487700119</c:v>
                </c:pt>
                <c:pt idx="2073">
                  <c:v>6.26505487700119</c:v>
                </c:pt>
                <c:pt idx="2074">
                  <c:v>6.26505487700119</c:v>
                </c:pt>
                <c:pt idx="2075">
                  <c:v>6.26505487700119</c:v>
                </c:pt>
                <c:pt idx="2076">
                  <c:v>6.26505487700119</c:v>
                </c:pt>
                <c:pt idx="2077">
                  <c:v>6.26505487700119</c:v>
                </c:pt>
                <c:pt idx="2078">
                  <c:v>6.26505487700119</c:v>
                </c:pt>
                <c:pt idx="2079">
                  <c:v>6.26505487700119</c:v>
                </c:pt>
                <c:pt idx="2080">
                  <c:v>6.26505487700119</c:v>
                </c:pt>
                <c:pt idx="2081">
                  <c:v>6.26505487700119</c:v>
                </c:pt>
                <c:pt idx="2082">
                  <c:v>6.26505487700119</c:v>
                </c:pt>
                <c:pt idx="2083">
                  <c:v>6.26505487700119</c:v>
                </c:pt>
                <c:pt idx="2084">
                  <c:v>6.26505487700119</c:v>
                </c:pt>
                <c:pt idx="2085">
                  <c:v>6.26505487700119</c:v>
                </c:pt>
                <c:pt idx="2086">
                  <c:v>6.26505487700119</c:v>
                </c:pt>
                <c:pt idx="2087">
                  <c:v>6.26505487700119</c:v>
                </c:pt>
                <c:pt idx="2088">
                  <c:v>6.26505487700119</c:v>
                </c:pt>
                <c:pt idx="2089">
                  <c:v>6.26505487700119</c:v>
                </c:pt>
                <c:pt idx="2090">
                  <c:v>6.26505487700119</c:v>
                </c:pt>
                <c:pt idx="2091">
                  <c:v>6.26505487700119</c:v>
                </c:pt>
                <c:pt idx="2092">
                  <c:v>6.26505487700119</c:v>
                </c:pt>
                <c:pt idx="2093">
                  <c:v>6.26505487700119</c:v>
                </c:pt>
                <c:pt idx="2094">
                  <c:v>6.26505487700119</c:v>
                </c:pt>
                <c:pt idx="2095">
                  <c:v>6.26505487700119</c:v>
                </c:pt>
                <c:pt idx="2096">
                  <c:v>6.26505487700119</c:v>
                </c:pt>
                <c:pt idx="2097">
                  <c:v>6.26505487700119</c:v>
                </c:pt>
                <c:pt idx="2098">
                  <c:v>6.26505487700119</c:v>
                </c:pt>
                <c:pt idx="2099">
                  <c:v>6.26505487700119</c:v>
                </c:pt>
                <c:pt idx="2100">
                  <c:v>6.26505487700119</c:v>
                </c:pt>
                <c:pt idx="2101">
                  <c:v>6.26505487700119</c:v>
                </c:pt>
                <c:pt idx="2102">
                  <c:v>6.26505487700119</c:v>
                </c:pt>
                <c:pt idx="2103">
                  <c:v>6.26505487700119</c:v>
                </c:pt>
                <c:pt idx="2104">
                  <c:v>6.26505487700119</c:v>
                </c:pt>
                <c:pt idx="2105">
                  <c:v>6.26505487700119</c:v>
                </c:pt>
                <c:pt idx="2106">
                  <c:v>6.26505487700119</c:v>
                </c:pt>
                <c:pt idx="2107">
                  <c:v>6.26505487700119</c:v>
                </c:pt>
                <c:pt idx="2108">
                  <c:v>6.26505487700119</c:v>
                </c:pt>
                <c:pt idx="2109">
                  <c:v>6.26505487700119</c:v>
                </c:pt>
                <c:pt idx="2110">
                  <c:v>6.26505487700119</c:v>
                </c:pt>
                <c:pt idx="2111">
                  <c:v>6.26505487700119</c:v>
                </c:pt>
                <c:pt idx="2112">
                  <c:v>6.26505487700119</c:v>
                </c:pt>
                <c:pt idx="2113">
                  <c:v>6.26505487700119</c:v>
                </c:pt>
                <c:pt idx="2114">
                  <c:v>6.26505487700119</c:v>
                </c:pt>
                <c:pt idx="2115">
                  <c:v>6.26505487700119</c:v>
                </c:pt>
                <c:pt idx="2116">
                  <c:v>6.26505487700119</c:v>
                </c:pt>
                <c:pt idx="2117">
                  <c:v>6.26505487700119</c:v>
                </c:pt>
                <c:pt idx="2118">
                  <c:v>6.26505487700119</c:v>
                </c:pt>
                <c:pt idx="2119">
                  <c:v>6.26505487700119</c:v>
                </c:pt>
                <c:pt idx="2120">
                  <c:v>6.26505487700119</c:v>
                </c:pt>
                <c:pt idx="2121">
                  <c:v>6.26505487700119</c:v>
                </c:pt>
                <c:pt idx="2122">
                  <c:v>6.26505487700119</c:v>
                </c:pt>
                <c:pt idx="2123">
                  <c:v>6.26505487700119</c:v>
                </c:pt>
                <c:pt idx="2124">
                  <c:v>6.26505487700119</c:v>
                </c:pt>
                <c:pt idx="2125">
                  <c:v>6.26505487700119</c:v>
                </c:pt>
                <c:pt idx="2126">
                  <c:v>6.26505487700119</c:v>
                </c:pt>
                <c:pt idx="2127">
                  <c:v>6.26505487700119</c:v>
                </c:pt>
                <c:pt idx="2128">
                  <c:v>6.26505487700119</c:v>
                </c:pt>
                <c:pt idx="2129">
                  <c:v>6.26505487700119</c:v>
                </c:pt>
                <c:pt idx="2130">
                  <c:v>6.26505487700119</c:v>
                </c:pt>
                <c:pt idx="2131">
                  <c:v>6.26505487700119</c:v>
                </c:pt>
                <c:pt idx="2132">
                  <c:v>6.26505487700119</c:v>
                </c:pt>
                <c:pt idx="2133">
                  <c:v>6.26505487700119</c:v>
                </c:pt>
                <c:pt idx="2134">
                  <c:v>6.26505487700119</c:v>
                </c:pt>
                <c:pt idx="2135">
                  <c:v>6.26505487700119</c:v>
                </c:pt>
                <c:pt idx="2136">
                  <c:v>6.26505487700119</c:v>
                </c:pt>
                <c:pt idx="2137">
                  <c:v>6.26505487700119</c:v>
                </c:pt>
                <c:pt idx="2138">
                  <c:v>6.26505487700119</c:v>
                </c:pt>
                <c:pt idx="2139">
                  <c:v>6.26505487700119</c:v>
                </c:pt>
                <c:pt idx="2140">
                  <c:v>6.26505487700119</c:v>
                </c:pt>
                <c:pt idx="2141">
                  <c:v>6.26505487700119</c:v>
                </c:pt>
                <c:pt idx="2142">
                  <c:v>6.26505487700119</c:v>
                </c:pt>
                <c:pt idx="2143">
                  <c:v>6.26505487700119</c:v>
                </c:pt>
                <c:pt idx="2144">
                  <c:v>6.26505487700119</c:v>
                </c:pt>
                <c:pt idx="2145">
                  <c:v>6.26505487700119</c:v>
                </c:pt>
                <c:pt idx="2146">
                  <c:v>6.26505487700119</c:v>
                </c:pt>
                <c:pt idx="2147">
                  <c:v>6.26505487700119</c:v>
                </c:pt>
                <c:pt idx="2148">
                  <c:v>6.26505487700119</c:v>
                </c:pt>
                <c:pt idx="2149">
                  <c:v>6.26505487700119</c:v>
                </c:pt>
                <c:pt idx="2150">
                  <c:v>6.26505487700119</c:v>
                </c:pt>
                <c:pt idx="2151">
                  <c:v>6.26505487700119</c:v>
                </c:pt>
                <c:pt idx="2152">
                  <c:v>6.26505487700119</c:v>
                </c:pt>
                <c:pt idx="2153">
                  <c:v>6.26505487700119</c:v>
                </c:pt>
                <c:pt idx="2154">
                  <c:v>6.26505487700119</c:v>
                </c:pt>
                <c:pt idx="2155">
                  <c:v>6.26505487700119</c:v>
                </c:pt>
                <c:pt idx="2156">
                  <c:v>6.26505487700119</c:v>
                </c:pt>
                <c:pt idx="2157">
                  <c:v>6.26505487700119</c:v>
                </c:pt>
                <c:pt idx="2158">
                  <c:v>6.26505487700119</c:v>
                </c:pt>
                <c:pt idx="2159">
                  <c:v>6.26505487700119</c:v>
                </c:pt>
                <c:pt idx="2160">
                  <c:v>6.26505487700119</c:v>
                </c:pt>
                <c:pt idx="2161">
                  <c:v>6.26505487700119</c:v>
                </c:pt>
                <c:pt idx="2162">
                  <c:v>6.26505487700119</c:v>
                </c:pt>
                <c:pt idx="2163">
                  <c:v>6.26505487700119</c:v>
                </c:pt>
                <c:pt idx="2164">
                  <c:v>6.26505487700119</c:v>
                </c:pt>
                <c:pt idx="2165">
                  <c:v>6.26505487700119</c:v>
                </c:pt>
                <c:pt idx="2166">
                  <c:v>6.26505487700119</c:v>
                </c:pt>
                <c:pt idx="2167">
                  <c:v>6.26505487700119</c:v>
                </c:pt>
                <c:pt idx="2168">
                  <c:v>6.26505487700119</c:v>
                </c:pt>
                <c:pt idx="2169">
                  <c:v>6.26505487700119</c:v>
                </c:pt>
                <c:pt idx="2170">
                  <c:v>6.26505487700119</c:v>
                </c:pt>
                <c:pt idx="2171">
                  <c:v>6.26505487700119</c:v>
                </c:pt>
                <c:pt idx="2172">
                  <c:v>6.26505487700119</c:v>
                </c:pt>
                <c:pt idx="2173">
                  <c:v>6.26505487700119</c:v>
                </c:pt>
                <c:pt idx="2174">
                  <c:v>6.26505487700119</c:v>
                </c:pt>
                <c:pt idx="2175">
                  <c:v>6.26505487700119</c:v>
                </c:pt>
                <c:pt idx="2176">
                  <c:v>6.26505487700119</c:v>
                </c:pt>
                <c:pt idx="2177">
                  <c:v>6.26505487700119</c:v>
                </c:pt>
                <c:pt idx="2178">
                  <c:v>6.26505487700119</c:v>
                </c:pt>
                <c:pt idx="2179">
                  <c:v>6.26505487700119</c:v>
                </c:pt>
                <c:pt idx="2180">
                  <c:v>6.26505487700119</c:v>
                </c:pt>
                <c:pt idx="2181">
                  <c:v>6.26505487700119</c:v>
                </c:pt>
                <c:pt idx="2182">
                  <c:v>6.26505487700119</c:v>
                </c:pt>
                <c:pt idx="2183">
                  <c:v>6.26505487700119</c:v>
                </c:pt>
                <c:pt idx="2184">
                  <c:v>6.26505487700119</c:v>
                </c:pt>
                <c:pt idx="2185">
                  <c:v>6.26505487700119</c:v>
                </c:pt>
                <c:pt idx="2186">
                  <c:v>6.26505487700119</c:v>
                </c:pt>
                <c:pt idx="2187">
                  <c:v>6.26505487700119</c:v>
                </c:pt>
                <c:pt idx="2188">
                  <c:v>6.26505487700119</c:v>
                </c:pt>
                <c:pt idx="2189">
                  <c:v>6.26505487700119</c:v>
                </c:pt>
                <c:pt idx="2190">
                  <c:v>6.26505487700119</c:v>
                </c:pt>
                <c:pt idx="2191">
                  <c:v>6.26505487700119</c:v>
                </c:pt>
                <c:pt idx="2192">
                  <c:v>6.26505487700119</c:v>
                </c:pt>
                <c:pt idx="2193">
                  <c:v>6.26505487700119</c:v>
                </c:pt>
                <c:pt idx="2194">
                  <c:v>6.26505487700119</c:v>
                </c:pt>
                <c:pt idx="2195">
                  <c:v>6.26505487700119</c:v>
                </c:pt>
                <c:pt idx="2196">
                  <c:v>6.26505487700119</c:v>
                </c:pt>
                <c:pt idx="2197">
                  <c:v>6.26505487700119</c:v>
                </c:pt>
                <c:pt idx="2198">
                  <c:v>6.26505487700119</c:v>
                </c:pt>
                <c:pt idx="2199">
                  <c:v>6.26505487700119</c:v>
                </c:pt>
                <c:pt idx="2200">
                  <c:v>6.26505487700119</c:v>
                </c:pt>
                <c:pt idx="2201">
                  <c:v>6.26505487700119</c:v>
                </c:pt>
                <c:pt idx="2202">
                  <c:v>6.26505487700119</c:v>
                </c:pt>
                <c:pt idx="2203">
                  <c:v>6.26505487700119</c:v>
                </c:pt>
                <c:pt idx="2204">
                  <c:v>6.26505487700119</c:v>
                </c:pt>
                <c:pt idx="2205">
                  <c:v>6.26505487700119</c:v>
                </c:pt>
                <c:pt idx="2206">
                  <c:v>6.26505487700119</c:v>
                </c:pt>
                <c:pt idx="2207">
                  <c:v>6.26505487700119</c:v>
                </c:pt>
                <c:pt idx="2208">
                  <c:v>6.26505487700119</c:v>
                </c:pt>
                <c:pt idx="2209">
                  <c:v>6.26505487700119</c:v>
                </c:pt>
                <c:pt idx="2210">
                  <c:v>6.26505487700119</c:v>
                </c:pt>
                <c:pt idx="2211">
                  <c:v>6.26505487700119</c:v>
                </c:pt>
                <c:pt idx="2212">
                  <c:v>6.26505487700119</c:v>
                </c:pt>
                <c:pt idx="2213">
                  <c:v>6.26505487700119</c:v>
                </c:pt>
                <c:pt idx="2214">
                  <c:v>6.26505487700119</c:v>
                </c:pt>
                <c:pt idx="2215">
                  <c:v>6.26505487700119</c:v>
                </c:pt>
                <c:pt idx="2216">
                  <c:v>6.26505487700119</c:v>
                </c:pt>
                <c:pt idx="2217">
                  <c:v>6.26505487700119</c:v>
                </c:pt>
                <c:pt idx="2218">
                  <c:v>6.26505487700119</c:v>
                </c:pt>
                <c:pt idx="2219">
                  <c:v>6.26505487700119</c:v>
                </c:pt>
                <c:pt idx="2220">
                  <c:v>6.26505487700119</c:v>
                </c:pt>
                <c:pt idx="2221">
                  <c:v>6.26505487700119</c:v>
                </c:pt>
                <c:pt idx="2222">
                  <c:v>6.26505487700119</c:v>
                </c:pt>
                <c:pt idx="2223">
                  <c:v>6.26505487700119</c:v>
                </c:pt>
                <c:pt idx="2224">
                  <c:v>6.26505487700119</c:v>
                </c:pt>
                <c:pt idx="2225">
                  <c:v>6.26505487700119</c:v>
                </c:pt>
                <c:pt idx="2226">
                  <c:v>6.26505487700119</c:v>
                </c:pt>
                <c:pt idx="2227">
                  <c:v>6.26505487700119</c:v>
                </c:pt>
                <c:pt idx="2228">
                  <c:v>6.26505487700119</c:v>
                </c:pt>
                <c:pt idx="2229">
                  <c:v>6.26505487700119</c:v>
                </c:pt>
                <c:pt idx="2230">
                  <c:v>6.26505487700119</c:v>
                </c:pt>
                <c:pt idx="2231">
                  <c:v>6.26505487700119</c:v>
                </c:pt>
                <c:pt idx="2232">
                  <c:v>6.26505487700119</c:v>
                </c:pt>
                <c:pt idx="2233">
                  <c:v>6.26505487700119</c:v>
                </c:pt>
                <c:pt idx="2234">
                  <c:v>6.26505487700119</c:v>
                </c:pt>
                <c:pt idx="2235">
                  <c:v>6.26505487700119</c:v>
                </c:pt>
                <c:pt idx="2236">
                  <c:v>6.26505487700119</c:v>
                </c:pt>
                <c:pt idx="2237">
                  <c:v>6.26505487700119</c:v>
                </c:pt>
                <c:pt idx="2238">
                  <c:v>6.26505487700119</c:v>
                </c:pt>
                <c:pt idx="2239">
                  <c:v>6.26505487700119</c:v>
                </c:pt>
                <c:pt idx="2240">
                  <c:v>6.26505487700119</c:v>
                </c:pt>
                <c:pt idx="2241">
                  <c:v>6.26505487700119</c:v>
                </c:pt>
                <c:pt idx="2242">
                  <c:v>6.26505487700119</c:v>
                </c:pt>
                <c:pt idx="2243">
                  <c:v>6.26505487700119</c:v>
                </c:pt>
                <c:pt idx="2244">
                  <c:v>6.26505487700119</c:v>
                </c:pt>
                <c:pt idx="2245">
                  <c:v>6.26505487700119</c:v>
                </c:pt>
                <c:pt idx="2246">
                  <c:v>6.26505487700119</c:v>
                </c:pt>
                <c:pt idx="2247">
                  <c:v>6.26505487700119</c:v>
                </c:pt>
                <c:pt idx="2248">
                  <c:v>6.26505487700119</c:v>
                </c:pt>
                <c:pt idx="2249">
                  <c:v>6.26505487700119</c:v>
                </c:pt>
                <c:pt idx="2250">
                  <c:v>6.26505487700119</c:v>
                </c:pt>
                <c:pt idx="2251">
                  <c:v>6.26505487700119</c:v>
                </c:pt>
                <c:pt idx="2252">
                  <c:v>6.26505487700119</c:v>
                </c:pt>
                <c:pt idx="2253">
                  <c:v>6.26505487700119</c:v>
                </c:pt>
                <c:pt idx="2254">
                  <c:v>6.26505487700119</c:v>
                </c:pt>
                <c:pt idx="2255">
                  <c:v>6.26505487700119</c:v>
                </c:pt>
                <c:pt idx="2256">
                  <c:v>6.26505487700119</c:v>
                </c:pt>
                <c:pt idx="2257">
                  <c:v>6.26505487700119</c:v>
                </c:pt>
                <c:pt idx="2258">
                  <c:v>6.26505487700119</c:v>
                </c:pt>
                <c:pt idx="2259">
                  <c:v>6.26505487700119</c:v>
                </c:pt>
                <c:pt idx="2260">
                  <c:v>6.26505487700119</c:v>
                </c:pt>
                <c:pt idx="2261">
                  <c:v>6.26505487700119</c:v>
                </c:pt>
                <c:pt idx="2262">
                  <c:v>6.26505487700119</c:v>
                </c:pt>
                <c:pt idx="2263">
                  <c:v>6.26505487700119</c:v>
                </c:pt>
                <c:pt idx="2264">
                  <c:v>6.26505487700119</c:v>
                </c:pt>
                <c:pt idx="2265">
                  <c:v>6.26505487700119</c:v>
                </c:pt>
                <c:pt idx="2266">
                  <c:v>6.26505487700119</c:v>
                </c:pt>
                <c:pt idx="2267">
                  <c:v>6.26505487700119</c:v>
                </c:pt>
                <c:pt idx="2268">
                  <c:v>6.26505487700119</c:v>
                </c:pt>
                <c:pt idx="2269">
                  <c:v>6.26505487700119</c:v>
                </c:pt>
                <c:pt idx="2270">
                  <c:v>6.26505487700119</c:v>
                </c:pt>
                <c:pt idx="2271">
                  <c:v>6.26505487700119</c:v>
                </c:pt>
                <c:pt idx="2272">
                  <c:v>6.26505487700119</c:v>
                </c:pt>
                <c:pt idx="2273">
                  <c:v>6.26505487700119</c:v>
                </c:pt>
                <c:pt idx="2274">
                  <c:v>6.26505487700119</c:v>
                </c:pt>
                <c:pt idx="2275">
                  <c:v>6.26505487700119</c:v>
                </c:pt>
                <c:pt idx="2276">
                  <c:v>6.26505487700119</c:v>
                </c:pt>
                <c:pt idx="2277">
                  <c:v>6.26505487700119</c:v>
                </c:pt>
                <c:pt idx="2278">
                  <c:v>6.26505487700119</c:v>
                </c:pt>
                <c:pt idx="2279">
                  <c:v>6.26505487700119</c:v>
                </c:pt>
                <c:pt idx="2280">
                  <c:v>6.26505487700119</c:v>
                </c:pt>
                <c:pt idx="2281">
                  <c:v>6.26505487700119</c:v>
                </c:pt>
                <c:pt idx="2282">
                  <c:v>6.26505487700119</c:v>
                </c:pt>
                <c:pt idx="2283">
                  <c:v>6.26505487700119</c:v>
                </c:pt>
                <c:pt idx="2284">
                  <c:v>6.26505487700119</c:v>
                </c:pt>
                <c:pt idx="2285">
                  <c:v>6.26505487700119</c:v>
                </c:pt>
                <c:pt idx="2286">
                  <c:v>6.26505487700119</c:v>
                </c:pt>
                <c:pt idx="2287">
                  <c:v>6.26505487700119</c:v>
                </c:pt>
                <c:pt idx="2288">
                  <c:v>6.26505487700119</c:v>
                </c:pt>
                <c:pt idx="2289">
                  <c:v>6.26505487700119</c:v>
                </c:pt>
                <c:pt idx="2290">
                  <c:v>6.26505487700119</c:v>
                </c:pt>
                <c:pt idx="2291">
                  <c:v>6.26505487700119</c:v>
                </c:pt>
                <c:pt idx="2292">
                  <c:v>6.26505487700119</c:v>
                </c:pt>
                <c:pt idx="2293">
                  <c:v>6.26505487700119</c:v>
                </c:pt>
                <c:pt idx="2294">
                  <c:v>6.26505487700119</c:v>
                </c:pt>
                <c:pt idx="2295">
                  <c:v>6.26505487700119</c:v>
                </c:pt>
                <c:pt idx="2296">
                  <c:v>6.26505487700119</c:v>
                </c:pt>
                <c:pt idx="2297">
                  <c:v>6.26505487700119</c:v>
                </c:pt>
                <c:pt idx="2298">
                  <c:v>6.26505487700119</c:v>
                </c:pt>
                <c:pt idx="2299">
                  <c:v>6.26505487700119</c:v>
                </c:pt>
                <c:pt idx="2300">
                  <c:v>6.26505487700119</c:v>
                </c:pt>
                <c:pt idx="2301">
                  <c:v>6.26505487700119</c:v>
                </c:pt>
                <c:pt idx="2302">
                  <c:v>6.26505487700119</c:v>
                </c:pt>
                <c:pt idx="2303">
                  <c:v>6.26505487700119</c:v>
                </c:pt>
                <c:pt idx="2304">
                  <c:v>6.26505487700119</c:v>
                </c:pt>
                <c:pt idx="2305">
                  <c:v>6.26505487700119</c:v>
                </c:pt>
                <c:pt idx="2306">
                  <c:v>6.26505487700119</c:v>
                </c:pt>
                <c:pt idx="2307">
                  <c:v>6.26505487700119</c:v>
                </c:pt>
                <c:pt idx="2308">
                  <c:v>6.26505487700119</c:v>
                </c:pt>
                <c:pt idx="2309">
                  <c:v>6.26505487700119</c:v>
                </c:pt>
                <c:pt idx="2310">
                  <c:v>6.26505487700119</c:v>
                </c:pt>
                <c:pt idx="2311">
                  <c:v>6.26505487700119</c:v>
                </c:pt>
                <c:pt idx="2312">
                  <c:v>6.26505487700119</c:v>
                </c:pt>
                <c:pt idx="2313">
                  <c:v>6.26505487700119</c:v>
                </c:pt>
                <c:pt idx="2314">
                  <c:v>6.26505487700119</c:v>
                </c:pt>
                <c:pt idx="2315">
                  <c:v>6.26505487700119</c:v>
                </c:pt>
                <c:pt idx="2316">
                  <c:v>6.26505487700119</c:v>
                </c:pt>
                <c:pt idx="2317">
                  <c:v>6.26505487700119</c:v>
                </c:pt>
                <c:pt idx="2318">
                  <c:v>6.26505487700119</c:v>
                </c:pt>
                <c:pt idx="2319">
                  <c:v>6.26505487700119</c:v>
                </c:pt>
                <c:pt idx="2320">
                  <c:v>6.26505487700119</c:v>
                </c:pt>
                <c:pt idx="2321">
                  <c:v>6.26505487700119</c:v>
                </c:pt>
                <c:pt idx="2322">
                  <c:v>6.26505487700119</c:v>
                </c:pt>
                <c:pt idx="2323">
                  <c:v>6.26505487700119</c:v>
                </c:pt>
                <c:pt idx="2324">
                  <c:v>6.26505487700119</c:v>
                </c:pt>
                <c:pt idx="2325">
                  <c:v>6.26505487700119</c:v>
                </c:pt>
                <c:pt idx="2326">
                  <c:v>6.26505487700119</c:v>
                </c:pt>
                <c:pt idx="2327">
                  <c:v>6.26505487700119</c:v>
                </c:pt>
                <c:pt idx="2328">
                  <c:v>6.26505487700119</c:v>
                </c:pt>
                <c:pt idx="2329">
                  <c:v>6.26505487700119</c:v>
                </c:pt>
                <c:pt idx="2330">
                  <c:v>6.26505487700119</c:v>
                </c:pt>
                <c:pt idx="2331">
                  <c:v>6.26505487700119</c:v>
                </c:pt>
                <c:pt idx="2332">
                  <c:v>6.26505487700119</c:v>
                </c:pt>
                <c:pt idx="2333">
                  <c:v>6.26505487700119</c:v>
                </c:pt>
                <c:pt idx="2334">
                  <c:v>6.26505487700119</c:v>
                </c:pt>
                <c:pt idx="2335">
                  <c:v>6.26505487700119</c:v>
                </c:pt>
                <c:pt idx="2336">
                  <c:v>6.26505487700119</c:v>
                </c:pt>
                <c:pt idx="2337">
                  <c:v>6.26505487700119</c:v>
                </c:pt>
                <c:pt idx="2338">
                  <c:v>6.26505487700119</c:v>
                </c:pt>
                <c:pt idx="2339">
                  <c:v>6.26505487700119</c:v>
                </c:pt>
                <c:pt idx="2340">
                  <c:v>6.26505487700119</c:v>
                </c:pt>
                <c:pt idx="2341">
                  <c:v>6.26505487700119</c:v>
                </c:pt>
                <c:pt idx="2342">
                  <c:v>6.26505487700119</c:v>
                </c:pt>
                <c:pt idx="2343">
                  <c:v>6.26505487700119</c:v>
                </c:pt>
                <c:pt idx="2344">
                  <c:v>6.26505487700119</c:v>
                </c:pt>
                <c:pt idx="2345">
                  <c:v>6.26505487700119</c:v>
                </c:pt>
                <c:pt idx="2346">
                  <c:v>6.26505487700119</c:v>
                </c:pt>
                <c:pt idx="2347">
                  <c:v>6.26505487700119</c:v>
                </c:pt>
                <c:pt idx="2348">
                  <c:v>6.26505487700119</c:v>
                </c:pt>
                <c:pt idx="2349">
                  <c:v>6.26505487700119</c:v>
                </c:pt>
                <c:pt idx="2350">
                  <c:v>6.26505487700119</c:v>
                </c:pt>
                <c:pt idx="2351">
                  <c:v>6.26505487700119</c:v>
                </c:pt>
                <c:pt idx="2352">
                  <c:v>6.26505487700119</c:v>
                </c:pt>
                <c:pt idx="2353">
                  <c:v>6.26505487700119</c:v>
                </c:pt>
                <c:pt idx="2354">
                  <c:v>6.26505487700119</c:v>
                </c:pt>
                <c:pt idx="2355">
                  <c:v>6.26505487700119</c:v>
                </c:pt>
                <c:pt idx="2356">
                  <c:v>6.26505487700119</c:v>
                </c:pt>
                <c:pt idx="2357">
                  <c:v>6.26505487700119</c:v>
                </c:pt>
                <c:pt idx="2358">
                  <c:v>6.26505487700119</c:v>
                </c:pt>
                <c:pt idx="2359">
                  <c:v>6.26505487700119</c:v>
                </c:pt>
                <c:pt idx="2360">
                  <c:v>6.26505487700119</c:v>
                </c:pt>
                <c:pt idx="2361">
                  <c:v>6.26505487700119</c:v>
                </c:pt>
                <c:pt idx="2362">
                  <c:v>6.26505487700119</c:v>
                </c:pt>
                <c:pt idx="2363">
                  <c:v>6.26505487700119</c:v>
                </c:pt>
                <c:pt idx="2364">
                  <c:v>6.26505487700119</c:v>
                </c:pt>
                <c:pt idx="2365">
                  <c:v>6.26505487700119</c:v>
                </c:pt>
                <c:pt idx="2366">
                  <c:v>6.26505487700119</c:v>
                </c:pt>
                <c:pt idx="2367">
                  <c:v>6.26505487700119</c:v>
                </c:pt>
                <c:pt idx="2368">
                  <c:v>6.26505487700119</c:v>
                </c:pt>
                <c:pt idx="2369">
                  <c:v>6.26505487700119</c:v>
                </c:pt>
                <c:pt idx="2370">
                  <c:v>6.26505487700119</c:v>
                </c:pt>
                <c:pt idx="2371">
                  <c:v>6.26505487700119</c:v>
                </c:pt>
                <c:pt idx="2372">
                  <c:v>6.26505487700119</c:v>
                </c:pt>
                <c:pt idx="2373">
                  <c:v>6.26505487700119</c:v>
                </c:pt>
                <c:pt idx="2374">
                  <c:v>6.26505487700119</c:v>
                </c:pt>
                <c:pt idx="2375">
                  <c:v>6.26505487700119</c:v>
                </c:pt>
                <c:pt idx="2376">
                  <c:v>6.26505487700119</c:v>
                </c:pt>
                <c:pt idx="2377">
                  <c:v>6.26505487700119</c:v>
                </c:pt>
                <c:pt idx="2378">
                  <c:v>6.26505487700119</c:v>
                </c:pt>
                <c:pt idx="2379">
                  <c:v>6.26505487700119</c:v>
                </c:pt>
                <c:pt idx="2380">
                  <c:v>6.26505487700119</c:v>
                </c:pt>
                <c:pt idx="2381">
                  <c:v>6.26505487700119</c:v>
                </c:pt>
                <c:pt idx="2382">
                  <c:v>6.26505487700119</c:v>
                </c:pt>
                <c:pt idx="2383">
                  <c:v>6.26505487700119</c:v>
                </c:pt>
                <c:pt idx="2384">
                  <c:v>6.26505487700119</c:v>
                </c:pt>
                <c:pt idx="2385">
                  <c:v>6.26505487700119</c:v>
                </c:pt>
                <c:pt idx="2386">
                  <c:v>6.26505487700119</c:v>
                </c:pt>
                <c:pt idx="2387">
                  <c:v>6.26505487700119</c:v>
                </c:pt>
                <c:pt idx="2388">
                  <c:v>6.26505487700119</c:v>
                </c:pt>
                <c:pt idx="2389">
                  <c:v>6.26505487700119</c:v>
                </c:pt>
                <c:pt idx="2390">
                  <c:v>6.26505487700119</c:v>
                </c:pt>
                <c:pt idx="2391">
                  <c:v>6.26505487700119</c:v>
                </c:pt>
                <c:pt idx="2392">
                  <c:v>6.26505487700119</c:v>
                </c:pt>
                <c:pt idx="2393">
                  <c:v>6.26505487700119</c:v>
                </c:pt>
                <c:pt idx="2394">
                  <c:v>6.26505487700119</c:v>
                </c:pt>
                <c:pt idx="2395">
                  <c:v>6.26505487700119</c:v>
                </c:pt>
                <c:pt idx="2396">
                  <c:v>6.26505487700119</c:v>
                </c:pt>
                <c:pt idx="2397">
                  <c:v>6.26505487700119</c:v>
                </c:pt>
                <c:pt idx="2398">
                  <c:v>6.26505487700119</c:v>
                </c:pt>
                <c:pt idx="2399">
                  <c:v>6.26505487700119</c:v>
                </c:pt>
                <c:pt idx="2400">
                  <c:v>6.26505487700119</c:v>
                </c:pt>
                <c:pt idx="2401">
                  <c:v>6.26505487700119</c:v>
                </c:pt>
                <c:pt idx="2402">
                  <c:v>6.26505487700119</c:v>
                </c:pt>
                <c:pt idx="2403">
                  <c:v>6.26505487700119</c:v>
                </c:pt>
                <c:pt idx="2404">
                  <c:v>6.26505487700119</c:v>
                </c:pt>
                <c:pt idx="2405">
                  <c:v>6.26505487700119</c:v>
                </c:pt>
                <c:pt idx="2406">
                  <c:v>6.26505487700119</c:v>
                </c:pt>
                <c:pt idx="2407">
                  <c:v>6.26505487700119</c:v>
                </c:pt>
                <c:pt idx="2408">
                  <c:v>6.26505487700119</c:v>
                </c:pt>
                <c:pt idx="2409">
                  <c:v>6.26505487700119</c:v>
                </c:pt>
                <c:pt idx="2410">
                  <c:v>6.26505487700119</c:v>
                </c:pt>
                <c:pt idx="2411">
                  <c:v>6.26505487700119</c:v>
                </c:pt>
                <c:pt idx="2412">
                  <c:v>6.26505487700119</c:v>
                </c:pt>
                <c:pt idx="2413">
                  <c:v>6.26505487700119</c:v>
                </c:pt>
                <c:pt idx="2414">
                  <c:v>6.26505487700119</c:v>
                </c:pt>
                <c:pt idx="2415">
                  <c:v>6.26505487700119</c:v>
                </c:pt>
                <c:pt idx="2416">
                  <c:v>6.26505487700119</c:v>
                </c:pt>
                <c:pt idx="2417">
                  <c:v>6.26505487700119</c:v>
                </c:pt>
                <c:pt idx="2418">
                  <c:v>6.26505487700119</c:v>
                </c:pt>
                <c:pt idx="2419">
                  <c:v>6.26505487700119</c:v>
                </c:pt>
                <c:pt idx="2420">
                  <c:v>6.26505487700119</c:v>
                </c:pt>
                <c:pt idx="2421">
                  <c:v>6.26505487700119</c:v>
                </c:pt>
                <c:pt idx="2422">
                  <c:v>6.26505487700119</c:v>
                </c:pt>
                <c:pt idx="2423">
                  <c:v>6.26505487700119</c:v>
                </c:pt>
                <c:pt idx="2424">
                  <c:v>6.26505487700119</c:v>
                </c:pt>
                <c:pt idx="2425">
                  <c:v>6.26505487700119</c:v>
                </c:pt>
                <c:pt idx="2426">
                  <c:v>6.26505487700119</c:v>
                </c:pt>
                <c:pt idx="2427">
                  <c:v>6.26505487700119</c:v>
                </c:pt>
                <c:pt idx="2428">
                  <c:v>6.26505487700119</c:v>
                </c:pt>
                <c:pt idx="2429">
                  <c:v>6.26505487700119</c:v>
                </c:pt>
                <c:pt idx="2430">
                  <c:v>6.26505487700119</c:v>
                </c:pt>
                <c:pt idx="2431">
                  <c:v>6.26505487700119</c:v>
                </c:pt>
                <c:pt idx="2432">
                  <c:v>6.26505487700119</c:v>
                </c:pt>
                <c:pt idx="2433">
                  <c:v>6.26505487700119</c:v>
                </c:pt>
                <c:pt idx="2434">
                  <c:v>6.26505487700119</c:v>
                </c:pt>
                <c:pt idx="2435">
                  <c:v>6.26505487700119</c:v>
                </c:pt>
                <c:pt idx="2436">
                  <c:v>6.26505487700119</c:v>
                </c:pt>
                <c:pt idx="2437">
                  <c:v>6.26505487700119</c:v>
                </c:pt>
                <c:pt idx="2438">
                  <c:v>6.26505487700119</c:v>
                </c:pt>
                <c:pt idx="2439">
                  <c:v>6.26505487700119</c:v>
                </c:pt>
                <c:pt idx="2440">
                  <c:v>6.26505487700119</c:v>
                </c:pt>
                <c:pt idx="2441">
                  <c:v>6.26505487700119</c:v>
                </c:pt>
                <c:pt idx="2442">
                  <c:v>6.26505487700119</c:v>
                </c:pt>
                <c:pt idx="2443">
                  <c:v>6.26505487700119</c:v>
                </c:pt>
                <c:pt idx="2444">
                  <c:v>6.26505487700119</c:v>
                </c:pt>
                <c:pt idx="2445">
                  <c:v>6.26505487700119</c:v>
                </c:pt>
                <c:pt idx="2446">
                  <c:v>6.26505487700119</c:v>
                </c:pt>
                <c:pt idx="2447">
                  <c:v>6.26505487700119</c:v>
                </c:pt>
                <c:pt idx="2448">
                  <c:v>6.26505487700119</c:v>
                </c:pt>
                <c:pt idx="2449">
                  <c:v>6.26505487700119</c:v>
                </c:pt>
                <c:pt idx="2450">
                  <c:v>6.26505487700119</c:v>
                </c:pt>
                <c:pt idx="2451">
                  <c:v>6.26505487700119</c:v>
                </c:pt>
                <c:pt idx="2452">
                  <c:v>6.26505487700119</c:v>
                </c:pt>
                <c:pt idx="2453">
                  <c:v>6.26505487700119</c:v>
                </c:pt>
                <c:pt idx="2454">
                  <c:v>6.26505487700119</c:v>
                </c:pt>
                <c:pt idx="2455">
                  <c:v>6.26505487700119</c:v>
                </c:pt>
                <c:pt idx="2456">
                  <c:v>6.26505487700119</c:v>
                </c:pt>
                <c:pt idx="2457">
                  <c:v>6.26505487700119</c:v>
                </c:pt>
                <c:pt idx="2458">
                  <c:v>6.26505487700119</c:v>
                </c:pt>
                <c:pt idx="2459">
                  <c:v>6.26505487700119</c:v>
                </c:pt>
                <c:pt idx="2460">
                  <c:v>6.26505487700119</c:v>
                </c:pt>
                <c:pt idx="2461">
                  <c:v>6.26505487700119</c:v>
                </c:pt>
                <c:pt idx="2462">
                  <c:v>6.26505487700119</c:v>
                </c:pt>
                <c:pt idx="2463">
                  <c:v>6.26505487700119</c:v>
                </c:pt>
                <c:pt idx="2464">
                  <c:v>6.26505487700119</c:v>
                </c:pt>
                <c:pt idx="2465">
                  <c:v>6.26505487700119</c:v>
                </c:pt>
                <c:pt idx="2466">
                  <c:v>6.26505487700119</c:v>
                </c:pt>
                <c:pt idx="2467">
                  <c:v>6.26505487700119</c:v>
                </c:pt>
                <c:pt idx="2468">
                  <c:v>6.26505487700119</c:v>
                </c:pt>
                <c:pt idx="2469">
                  <c:v>6.26505487700119</c:v>
                </c:pt>
                <c:pt idx="2470">
                  <c:v>6.26505487700119</c:v>
                </c:pt>
                <c:pt idx="2471">
                  <c:v>6.26505487700119</c:v>
                </c:pt>
                <c:pt idx="2472">
                  <c:v>6.26505487700119</c:v>
                </c:pt>
                <c:pt idx="2473">
                  <c:v>6.26505487700119</c:v>
                </c:pt>
                <c:pt idx="2474">
                  <c:v>6.26505487700119</c:v>
                </c:pt>
                <c:pt idx="2475">
                  <c:v>6.26505487700119</c:v>
                </c:pt>
                <c:pt idx="2476">
                  <c:v>6.26505487700119</c:v>
                </c:pt>
                <c:pt idx="2477">
                  <c:v>6.26505487700119</c:v>
                </c:pt>
                <c:pt idx="2478">
                  <c:v>6.26505487700119</c:v>
                </c:pt>
                <c:pt idx="2479">
                  <c:v>6.26505487700119</c:v>
                </c:pt>
                <c:pt idx="2480">
                  <c:v>6.26505487700119</c:v>
                </c:pt>
                <c:pt idx="2481">
                  <c:v>6.26505487700119</c:v>
                </c:pt>
                <c:pt idx="2482">
                  <c:v>6.26505487700119</c:v>
                </c:pt>
                <c:pt idx="2483">
                  <c:v>6.26505487700119</c:v>
                </c:pt>
                <c:pt idx="2484">
                  <c:v>6.26505487700119</c:v>
                </c:pt>
                <c:pt idx="2485">
                  <c:v>6.26505487700119</c:v>
                </c:pt>
                <c:pt idx="2486">
                  <c:v>6.26505487700119</c:v>
                </c:pt>
                <c:pt idx="2487">
                  <c:v>6.26505487700119</c:v>
                </c:pt>
                <c:pt idx="2488">
                  <c:v>6.26505487700119</c:v>
                </c:pt>
                <c:pt idx="2489">
                  <c:v>6.26505487700119</c:v>
                </c:pt>
                <c:pt idx="2490">
                  <c:v>6.26505487700119</c:v>
                </c:pt>
                <c:pt idx="2491">
                  <c:v>6.26505487700119</c:v>
                </c:pt>
                <c:pt idx="2492">
                  <c:v>6.26505487700119</c:v>
                </c:pt>
                <c:pt idx="2493">
                  <c:v>6.26505487700119</c:v>
                </c:pt>
                <c:pt idx="2494">
                  <c:v>6.26505487700119</c:v>
                </c:pt>
                <c:pt idx="2495">
                  <c:v>6.26505487700119</c:v>
                </c:pt>
                <c:pt idx="2496">
                  <c:v>6.26505487700119</c:v>
                </c:pt>
                <c:pt idx="2497">
                  <c:v>6.26505487700119</c:v>
                </c:pt>
                <c:pt idx="2498">
                  <c:v>6.26505487700119</c:v>
                </c:pt>
                <c:pt idx="2499">
                  <c:v>6.26505487700119</c:v>
                </c:pt>
                <c:pt idx="2500">
                  <c:v>6.26505487700119</c:v>
                </c:pt>
                <c:pt idx="2501">
                  <c:v>6.26505487700119</c:v>
                </c:pt>
                <c:pt idx="2502">
                  <c:v>6.26505487700119</c:v>
                </c:pt>
                <c:pt idx="2503">
                  <c:v>6.26505487700119</c:v>
                </c:pt>
                <c:pt idx="2504">
                  <c:v>6.26505487700119</c:v>
                </c:pt>
                <c:pt idx="2505">
                  <c:v>6.26505487700119</c:v>
                </c:pt>
                <c:pt idx="2506">
                  <c:v>6.26505487700119</c:v>
                </c:pt>
                <c:pt idx="2507">
                  <c:v>6.26505487700119</c:v>
                </c:pt>
                <c:pt idx="2508">
                  <c:v>6.26505487700119</c:v>
                </c:pt>
                <c:pt idx="2509">
                  <c:v>6.26505487700119</c:v>
                </c:pt>
                <c:pt idx="2510">
                  <c:v>6.26505487700119</c:v>
                </c:pt>
                <c:pt idx="2511">
                  <c:v>6.26505487700119</c:v>
                </c:pt>
                <c:pt idx="2512">
                  <c:v>6.26505487700119</c:v>
                </c:pt>
                <c:pt idx="2513">
                  <c:v>6.26505487700119</c:v>
                </c:pt>
                <c:pt idx="2514">
                  <c:v>6.26505487700119</c:v>
                </c:pt>
                <c:pt idx="2515">
                  <c:v>6.26505487700119</c:v>
                </c:pt>
                <c:pt idx="2516">
                  <c:v>6.26505487700119</c:v>
                </c:pt>
                <c:pt idx="2517">
                  <c:v>6.26505487700119</c:v>
                </c:pt>
                <c:pt idx="2518">
                  <c:v>6.26505487700119</c:v>
                </c:pt>
                <c:pt idx="2519">
                  <c:v>6.26505487700119</c:v>
                </c:pt>
                <c:pt idx="2520">
                  <c:v>6.26505487700119</c:v>
                </c:pt>
                <c:pt idx="2521">
                  <c:v>6.26505487700119</c:v>
                </c:pt>
                <c:pt idx="2522">
                  <c:v>6.26505487700119</c:v>
                </c:pt>
                <c:pt idx="2523">
                  <c:v>6.26505487700119</c:v>
                </c:pt>
                <c:pt idx="2524">
                  <c:v>6.26505487700119</c:v>
                </c:pt>
                <c:pt idx="2525">
                  <c:v>6.26505487700119</c:v>
                </c:pt>
                <c:pt idx="2526">
                  <c:v>6.26505487700119</c:v>
                </c:pt>
                <c:pt idx="2527">
                  <c:v>6.26505487700119</c:v>
                </c:pt>
                <c:pt idx="2528">
                  <c:v>6.26505487700119</c:v>
                </c:pt>
                <c:pt idx="2529">
                  <c:v>6.26505487700119</c:v>
                </c:pt>
                <c:pt idx="2530">
                  <c:v>6.26505487700119</c:v>
                </c:pt>
                <c:pt idx="2531">
                  <c:v>6.26505487700119</c:v>
                </c:pt>
                <c:pt idx="2532">
                  <c:v>6.26505487700119</c:v>
                </c:pt>
                <c:pt idx="2533">
                  <c:v>6.26505487700119</c:v>
                </c:pt>
                <c:pt idx="2534">
                  <c:v>6.26505487700119</c:v>
                </c:pt>
                <c:pt idx="2535">
                  <c:v>6.26505487700119</c:v>
                </c:pt>
                <c:pt idx="2536">
                  <c:v>6.26505487700119</c:v>
                </c:pt>
                <c:pt idx="2537">
                  <c:v>6.26505487700119</c:v>
                </c:pt>
                <c:pt idx="2538">
                  <c:v>6.26505487700119</c:v>
                </c:pt>
                <c:pt idx="2539">
                  <c:v>6.26505487700119</c:v>
                </c:pt>
                <c:pt idx="2540">
                  <c:v>6.26505487700119</c:v>
                </c:pt>
                <c:pt idx="2541">
                  <c:v>6.26505487700119</c:v>
                </c:pt>
                <c:pt idx="2542">
                  <c:v>6.26505487700119</c:v>
                </c:pt>
                <c:pt idx="2543">
                  <c:v>6.26505487700119</c:v>
                </c:pt>
                <c:pt idx="2544">
                  <c:v>6.26505487700119</c:v>
                </c:pt>
                <c:pt idx="2545">
                  <c:v>6.26505487700119</c:v>
                </c:pt>
                <c:pt idx="2546">
                  <c:v>6.26505487700119</c:v>
                </c:pt>
                <c:pt idx="2547">
                  <c:v>6.26505487700119</c:v>
                </c:pt>
                <c:pt idx="2548">
                  <c:v>6.26505487700119</c:v>
                </c:pt>
                <c:pt idx="2549">
                  <c:v>6.26505487700119</c:v>
                </c:pt>
                <c:pt idx="2550">
                  <c:v>6.26505487700119</c:v>
                </c:pt>
                <c:pt idx="2551">
                  <c:v>6.26505487700119</c:v>
                </c:pt>
                <c:pt idx="2552">
                  <c:v>6.26505487700119</c:v>
                </c:pt>
                <c:pt idx="2553">
                  <c:v>6.26505487700119</c:v>
                </c:pt>
                <c:pt idx="2554">
                  <c:v>6.26505487700119</c:v>
                </c:pt>
                <c:pt idx="2555">
                  <c:v>6.26505487700119</c:v>
                </c:pt>
                <c:pt idx="2556">
                  <c:v>6.26505487700119</c:v>
                </c:pt>
                <c:pt idx="2557">
                  <c:v>6.26505487700119</c:v>
                </c:pt>
                <c:pt idx="2558">
                  <c:v>6.26505487700119</c:v>
                </c:pt>
                <c:pt idx="2559">
                  <c:v>6.26505487700119</c:v>
                </c:pt>
                <c:pt idx="2560">
                  <c:v>6.26505487700119</c:v>
                </c:pt>
                <c:pt idx="2561">
                  <c:v>6.26505487700119</c:v>
                </c:pt>
                <c:pt idx="2562">
                  <c:v>6.26505487700119</c:v>
                </c:pt>
                <c:pt idx="2563">
                  <c:v>6.26505487700119</c:v>
                </c:pt>
                <c:pt idx="2564">
                  <c:v>6.26505487700119</c:v>
                </c:pt>
                <c:pt idx="2565">
                  <c:v>6.26505487700119</c:v>
                </c:pt>
                <c:pt idx="2566">
                  <c:v>6.26505487700119</c:v>
                </c:pt>
                <c:pt idx="2567">
                  <c:v>6.26505487700119</c:v>
                </c:pt>
                <c:pt idx="2568">
                  <c:v>6.26505487700119</c:v>
                </c:pt>
                <c:pt idx="2569">
                  <c:v>6.26505487700119</c:v>
                </c:pt>
                <c:pt idx="2570">
                  <c:v>6.26505487700119</c:v>
                </c:pt>
                <c:pt idx="2571">
                  <c:v>6.26505487700119</c:v>
                </c:pt>
                <c:pt idx="2572">
                  <c:v>6.26505487700119</c:v>
                </c:pt>
                <c:pt idx="2573">
                  <c:v>6.26505487700119</c:v>
                </c:pt>
                <c:pt idx="2574">
                  <c:v>6.26505487700119</c:v>
                </c:pt>
                <c:pt idx="2575">
                  <c:v>6.26505487700119</c:v>
                </c:pt>
                <c:pt idx="2576">
                  <c:v>6.26505487700119</c:v>
                </c:pt>
                <c:pt idx="2577">
                  <c:v>6.26505487700119</c:v>
                </c:pt>
                <c:pt idx="2578">
                  <c:v>6.26505487700119</c:v>
                </c:pt>
                <c:pt idx="2579">
                  <c:v>6.26505487700119</c:v>
                </c:pt>
                <c:pt idx="2580">
                  <c:v>6.26505487700119</c:v>
                </c:pt>
                <c:pt idx="2581">
                  <c:v>6.26505487700119</c:v>
                </c:pt>
                <c:pt idx="2582">
                  <c:v>6.26505487700119</c:v>
                </c:pt>
                <c:pt idx="2583">
                  <c:v>6.26505487700119</c:v>
                </c:pt>
                <c:pt idx="2584">
                  <c:v>6.26505487700119</c:v>
                </c:pt>
                <c:pt idx="2585">
                  <c:v>6.26505487700119</c:v>
                </c:pt>
                <c:pt idx="2586">
                  <c:v>6.26505487700119</c:v>
                </c:pt>
                <c:pt idx="2587">
                  <c:v>6.26505487700119</c:v>
                </c:pt>
                <c:pt idx="2588">
                  <c:v>6.26505487700119</c:v>
                </c:pt>
                <c:pt idx="2589">
                  <c:v>6.26505487700119</c:v>
                </c:pt>
                <c:pt idx="2590">
                  <c:v>6.26505487700119</c:v>
                </c:pt>
                <c:pt idx="2591">
                  <c:v>6.26505487700119</c:v>
                </c:pt>
                <c:pt idx="2592">
                  <c:v>6.26505487700119</c:v>
                </c:pt>
                <c:pt idx="2593">
                  <c:v>6.26505487700119</c:v>
                </c:pt>
                <c:pt idx="2594">
                  <c:v>6.26505487700119</c:v>
                </c:pt>
                <c:pt idx="2595">
                  <c:v>6.26505487700119</c:v>
                </c:pt>
                <c:pt idx="2596">
                  <c:v>6.26505487700119</c:v>
                </c:pt>
                <c:pt idx="2597">
                  <c:v>6.26505487700119</c:v>
                </c:pt>
                <c:pt idx="2598">
                  <c:v>6.26505487700119</c:v>
                </c:pt>
                <c:pt idx="2599">
                  <c:v>6.26505487700119</c:v>
                </c:pt>
                <c:pt idx="2600">
                  <c:v>6.26505487700119</c:v>
                </c:pt>
                <c:pt idx="2601">
                  <c:v>6.26505487700119</c:v>
                </c:pt>
                <c:pt idx="2602">
                  <c:v>6.26505487700119</c:v>
                </c:pt>
                <c:pt idx="2603">
                  <c:v>6.26505487700119</c:v>
                </c:pt>
                <c:pt idx="2604">
                  <c:v>6.26505487700119</c:v>
                </c:pt>
                <c:pt idx="2605">
                  <c:v>6.26505487700119</c:v>
                </c:pt>
                <c:pt idx="2606">
                  <c:v>6.26505487700119</c:v>
                </c:pt>
                <c:pt idx="2607">
                  <c:v>6.26505487700119</c:v>
                </c:pt>
                <c:pt idx="2608">
                  <c:v>6.26505487700119</c:v>
                </c:pt>
                <c:pt idx="2609">
                  <c:v>6.26505487700119</c:v>
                </c:pt>
                <c:pt idx="2610">
                  <c:v>6.26505487700119</c:v>
                </c:pt>
                <c:pt idx="2611">
                  <c:v>6.26505487700119</c:v>
                </c:pt>
                <c:pt idx="2612">
                  <c:v>6.26505487700119</c:v>
                </c:pt>
                <c:pt idx="2613">
                  <c:v>6.26505487700119</c:v>
                </c:pt>
                <c:pt idx="2614">
                  <c:v>6.26505487700119</c:v>
                </c:pt>
                <c:pt idx="2615">
                  <c:v>6.26505487700119</c:v>
                </c:pt>
                <c:pt idx="2616">
                  <c:v>6.26505487700119</c:v>
                </c:pt>
                <c:pt idx="2617">
                  <c:v>6.26505487700119</c:v>
                </c:pt>
                <c:pt idx="2618">
                  <c:v>6.26505487700119</c:v>
                </c:pt>
                <c:pt idx="2619">
                  <c:v>6.26505487700119</c:v>
                </c:pt>
                <c:pt idx="2620">
                  <c:v>6.26505487700119</c:v>
                </c:pt>
                <c:pt idx="2621">
                  <c:v>6.26505487700119</c:v>
                </c:pt>
                <c:pt idx="2622">
                  <c:v>6.26505487700119</c:v>
                </c:pt>
                <c:pt idx="2623">
                  <c:v>6.26505487700119</c:v>
                </c:pt>
                <c:pt idx="2624">
                  <c:v>6.26505487700119</c:v>
                </c:pt>
                <c:pt idx="2625">
                  <c:v>6.26505487700119</c:v>
                </c:pt>
                <c:pt idx="2626">
                  <c:v>6.26505487700119</c:v>
                </c:pt>
                <c:pt idx="2627">
                  <c:v>6.26505487700119</c:v>
                </c:pt>
                <c:pt idx="2628">
                  <c:v>6.26505487700119</c:v>
                </c:pt>
                <c:pt idx="2629">
                  <c:v>6.26505487700119</c:v>
                </c:pt>
                <c:pt idx="2630">
                  <c:v>6.26505487700119</c:v>
                </c:pt>
                <c:pt idx="2631">
                  <c:v>6.26505487700119</c:v>
                </c:pt>
                <c:pt idx="2632">
                  <c:v>6.26505487700119</c:v>
                </c:pt>
                <c:pt idx="2633">
                  <c:v>6.26505487700119</c:v>
                </c:pt>
                <c:pt idx="2634">
                  <c:v>6.26505487700119</c:v>
                </c:pt>
                <c:pt idx="2635">
                  <c:v>6.26505487700119</c:v>
                </c:pt>
                <c:pt idx="2636">
                  <c:v>6.26505487700119</c:v>
                </c:pt>
                <c:pt idx="2637">
                  <c:v>6.26505487700119</c:v>
                </c:pt>
                <c:pt idx="2638">
                  <c:v>6.26505487700119</c:v>
                </c:pt>
                <c:pt idx="2639">
                  <c:v>6.26505487700119</c:v>
                </c:pt>
                <c:pt idx="2640">
                  <c:v>6.26505487700119</c:v>
                </c:pt>
                <c:pt idx="2641">
                  <c:v>6.26505487700119</c:v>
                </c:pt>
                <c:pt idx="2642">
                  <c:v>6.26505487700119</c:v>
                </c:pt>
                <c:pt idx="2643">
                  <c:v>6.26505487700119</c:v>
                </c:pt>
                <c:pt idx="2644">
                  <c:v>6.26505487700119</c:v>
                </c:pt>
                <c:pt idx="2645">
                  <c:v>6.26505487700119</c:v>
                </c:pt>
                <c:pt idx="2646">
                  <c:v>6.26505487700119</c:v>
                </c:pt>
                <c:pt idx="2647">
                  <c:v>6.26505487700119</c:v>
                </c:pt>
                <c:pt idx="2648">
                  <c:v>6.26505487700119</c:v>
                </c:pt>
                <c:pt idx="2649">
                  <c:v>6.26505487700119</c:v>
                </c:pt>
                <c:pt idx="2650">
                  <c:v>6.26505487700119</c:v>
                </c:pt>
                <c:pt idx="2651">
                  <c:v>6.26505487700119</c:v>
                </c:pt>
                <c:pt idx="2652">
                  <c:v>6.26505487700119</c:v>
                </c:pt>
                <c:pt idx="2653">
                  <c:v>6.26505487700119</c:v>
                </c:pt>
                <c:pt idx="2654">
                  <c:v>6.26505487700119</c:v>
                </c:pt>
                <c:pt idx="2655">
                  <c:v>6.26505487700119</c:v>
                </c:pt>
                <c:pt idx="2656">
                  <c:v>6.26505487700119</c:v>
                </c:pt>
                <c:pt idx="2657">
                  <c:v>6.26505487700119</c:v>
                </c:pt>
                <c:pt idx="2658">
                  <c:v>6.26505487700119</c:v>
                </c:pt>
                <c:pt idx="2659">
                  <c:v>6.26505487700119</c:v>
                </c:pt>
                <c:pt idx="2660">
                  <c:v>6.26505487700119</c:v>
                </c:pt>
                <c:pt idx="2661">
                  <c:v>6.26505487700119</c:v>
                </c:pt>
                <c:pt idx="2662">
                  <c:v>6.26505487700119</c:v>
                </c:pt>
                <c:pt idx="2663">
                  <c:v>6.26505487700119</c:v>
                </c:pt>
                <c:pt idx="2664">
                  <c:v>6.26505487700119</c:v>
                </c:pt>
                <c:pt idx="2665">
                  <c:v>6.26505487700119</c:v>
                </c:pt>
                <c:pt idx="2666">
                  <c:v>6.26505487700119</c:v>
                </c:pt>
                <c:pt idx="2667">
                  <c:v>6.26505487700119</c:v>
                </c:pt>
                <c:pt idx="2668">
                  <c:v>6.26505487700119</c:v>
                </c:pt>
                <c:pt idx="2669">
                  <c:v>6.26505487700119</c:v>
                </c:pt>
                <c:pt idx="2670">
                  <c:v>6.26505487700119</c:v>
                </c:pt>
                <c:pt idx="2671">
                  <c:v>6.26505487700119</c:v>
                </c:pt>
                <c:pt idx="2672">
                  <c:v>6.26505487700119</c:v>
                </c:pt>
                <c:pt idx="2673">
                  <c:v>6.26505487700119</c:v>
                </c:pt>
                <c:pt idx="2674">
                  <c:v>6.26505487700119</c:v>
                </c:pt>
                <c:pt idx="2675">
                  <c:v>6.26505487700119</c:v>
                </c:pt>
                <c:pt idx="2676">
                  <c:v>6.26505487700119</c:v>
                </c:pt>
                <c:pt idx="2677">
                  <c:v>6.26505487700119</c:v>
                </c:pt>
                <c:pt idx="2678">
                  <c:v>6.26505487700119</c:v>
                </c:pt>
                <c:pt idx="2679">
                  <c:v>6.26505487700119</c:v>
                </c:pt>
                <c:pt idx="2680">
                  <c:v>6.26505487700119</c:v>
                </c:pt>
                <c:pt idx="2681">
                  <c:v>6.26505487700119</c:v>
                </c:pt>
                <c:pt idx="2682">
                  <c:v>6.26505487700119</c:v>
                </c:pt>
                <c:pt idx="2683">
                  <c:v>6.26505487700119</c:v>
                </c:pt>
                <c:pt idx="2684">
                  <c:v>6.26505487700119</c:v>
                </c:pt>
                <c:pt idx="2685">
                  <c:v>6.26505487700119</c:v>
                </c:pt>
                <c:pt idx="2686">
                  <c:v>6.26505487700119</c:v>
                </c:pt>
                <c:pt idx="2687">
                  <c:v>6.26505487700119</c:v>
                </c:pt>
                <c:pt idx="2688">
                  <c:v>6.26505487700119</c:v>
                </c:pt>
                <c:pt idx="2689">
                  <c:v>6.26505487700119</c:v>
                </c:pt>
                <c:pt idx="2690">
                  <c:v>6.26505487700119</c:v>
                </c:pt>
                <c:pt idx="2691">
                  <c:v>6.26505487700119</c:v>
                </c:pt>
                <c:pt idx="2692">
                  <c:v>6.26505487700119</c:v>
                </c:pt>
                <c:pt idx="2693">
                  <c:v>6.26505487700119</c:v>
                </c:pt>
                <c:pt idx="2694">
                  <c:v>6.26505487700119</c:v>
                </c:pt>
                <c:pt idx="2695">
                  <c:v>6.26505487700119</c:v>
                </c:pt>
                <c:pt idx="2696">
                  <c:v>6.26505487700119</c:v>
                </c:pt>
                <c:pt idx="2697">
                  <c:v>6.26505487700119</c:v>
                </c:pt>
                <c:pt idx="2698">
                  <c:v>6.26505487700119</c:v>
                </c:pt>
                <c:pt idx="2699">
                  <c:v>6.26505487700119</c:v>
                </c:pt>
                <c:pt idx="2700">
                  <c:v>6.26505487700119</c:v>
                </c:pt>
                <c:pt idx="2701">
                  <c:v>6.26505487700119</c:v>
                </c:pt>
                <c:pt idx="2702">
                  <c:v>6.26505487700119</c:v>
                </c:pt>
                <c:pt idx="2703">
                  <c:v>6.26505487700119</c:v>
                </c:pt>
                <c:pt idx="2704">
                  <c:v>6.26505487700119</c:v>
                </c:pt>
                <c:pt idx="2705">
                  <c:v>6.26505487700119</c:v>
                </c:pt>
                <c:pt idx="2706">
                  <c:v>6.26505487700119</c:v>
                </c:pt>
                <c:pt idx="2707">
                  <c:v>6.26505487700119</c:v>
                </c:pt>
                <c:pt idx="2708">
                  <c:v>6.26505487700119</c:v>
                </c:pt>
                <c:pt idx="2709">
                  <c:v>6.26505487700119</c:v>
                </c:pt>
                <c:pt idx="2710">
                  <c:v>6.26505487700119</c:v>
                </c:pt>
                <c:pt idx="2711">
                  <c:v>6.26505487700119</c:v>
                </c:pt>
                <c:pt idx="2712">
                  <c:v>6.26505487700119</c:v>
                </c:pt>
                <c:pt idx="2713">
                  <c:v>6.26505487700119</c:v>
                </c:pt>
                <c:pt idx="2714">
                  <c:v>6.26505487700119</c:v>
                </c:pt>
                <c:pt idx="2715">
                  <c:v>6.26505487700119</c:v>
                </c:pt>
                <c:pt idx="2716">
                  <c:v>6.26505487700119</c:v>
                </c:pt>
                <c:pt idx="2717">
                  <c:v>6.26505487700119</c:v>
                </c:pt>
                <c:pt idx="2718">
                  <c:v>6.26505487700119</c:v>
                </c:pt>
                <c:pt idx="2719">
                  <c:v>6.26505487700119</c:v>
                </c:pt>
                <c:pt idx="2720">
                  <c:v>6.26505487700119</c:v>
                </c:pt>
                <c:pt idx="2721">
                  <c:v>6.26505487700119</c:v>
                </c:pt>
                <c:pt idx="2722">
                  <c:v>6.26505487700119</c:v>
                </c:pt>
                <c:pt idx="2723">
                  <c:v>6.26505487700119</c:v>
                </c:pt>
                <c:pt idx="2724">
                  <c:v>6.26505487700119</c:v>
                </c:pt>
                <c:pt idx="2725">
                  <c:v>6.26505487700119</c:v>
                </c:pt>
                <c:pt idx="2726">
                  <c:v>6.26505487700119</c:v>
                </c:pt>
                <c:pt idx="2727">
                  <c:v>6.26505487700119</c:v>
                </c:pt>
                <c:pt idx="2728">
                  <c:v>6.26505487700119</c:v>
                </c:pt>
                <c:pt idx="2729">
                  <c:v>6.26505487700119</c:v>
                </c:pt>
                <c:pt idx="2730">
                  <c:v>6.26505487700119</c:v>
                </c:pt>
                <c:pt idx="2731">
                  <c:v>6.26505487700119</c:v>
                </c:pt>
                <c:pt idx="2732">
                  <c:v>6.26505487700119</c:v>
                </c:pt>
                <c:pt idx="2733">
                  <c:v>6.26505487700119</c:v>
                </c:pt>
                <c:pt idx="2734">
                  <c:v>6.26505487700119</c:v>
                </c:pt>
                <c:pt idx="2735">
                  <c:v>6.26505487700119</c:v>
                </c:pt>
                <c:pt idx="2736">
                  <c:v>6.26505487700119</c:v>
                </c:pt>
                <c:pt idx="2737">
                  <c:v>6.26505487700119</c:v>
                </c:pt>
                <c:pt idx="2738">
                  <c:v>6.26505487700119</c:v>
                </c:pt>
                <c:pt idx="2739">
                  <c:v>6.26505487700119</c:v>
                </c:pt>
                <c:pt idx="2740">
                  <c:v>6.26505487700119</c:v>
                </c:pt>
                <c:pt idx="2741">
                  <c:v>6.26505487700119</c:v>
                </c:pt>
                <c:pt idx="2742">
                  <c:v>6.26505487700119</c:v>
                </c:pt>
                <c:pt idx="2743">
                  <c:v>6.26505487700119</c:v>
                </c:pt>
                <c:pt idx="2744">
                  <c:v>6.26505487700119</c:v>
                </c:pt>
                <c:pt idx="2745">
                  <c:v>6.26505487700119</c:v>
                </c:pt>
                <c:pt idx="2746">
                  <c:v>6.26505487700119</c:v>
                </c:pt>
                <c:pt idx="2747">
                  <c:v>6.26505487700119</c:v>
                </c:pt>
                <c:pt idx="2748">
                  <c:v>6.26505487700119</c:v>
                </c:pt>
                <c:pt idx="2749">
                  <c:v>6.26505487700119</c:v>
                </c:pt>
                <c:pt idx="2750">
                  <c:v>6.26505487700119</c:v>
                </c:pt>
                <c:pt idx="2751">
                  <c:v>6.26505487700119</c:v>
                </c:pt>
                <c:pt idx="2752">
                  <c:v>6.26505487700119</c:v>
                </c:pt>
                <c:pt idx="2753">
                  <c:v>6.26505487700119</c:v>
                </c:pt>
                <c:pt idx="2754">
                  <c:v>6.26505487700119</c:v>
                </c:pt>
                <c:pt idx="2755">
                  <c:v>6.26505487700119</c:v>
                </c:pt>
                <c:pt idx="2756">
                  <c:v>6.26505487700119</c:v>
                </c:pt>
                <c:pt idx="2757">
                  <c:v>6.26505487700119</c:v>
                </c:pt>
                <c:pt idx="2758">
                  <c:v>6.26505487700119</c:v>
                </c:pt>
                <c:pt idx="2759">
                  <c:v>6.26505487700119</c:v>
                </c:pt>
                <c:pt idx="2760">
                  <c:v>6.26505487700119</c:v>
                </c:pt>
                <c:pt idx="2761">
                  <c:v>6.26505487700119</c:v>
                </c:pt>
                <c:pt idx="2762">
                  <c:v>6.26505487700119</c:v>
                </c:pt>
                <c:pt idx="2763">
                  <c:v>6.26505487700119</c:v>
                </c:pt>
                <c:pt idx="2764">
                  <c:v>6.26505487700119</c:v>
                </c:pt>
                <c:pt idx="2765">
                  <c:v>6.26505487700119</c:v>
                </c:pt>
                <c:pt idx="2766">
                  <c:v>6.26505487700119</c:v>
                </c:pt>
                <c:pt idx="2767">
                  <c:v>6.26505487700119</c:v>
                </c:pt>
                <c:pt idx="2768">
                  <c:v>6.26505487700119</c:v>
                </c:pt>
                <c:pt idx="2769">
                  <c:v>6.26505487700119</c:v>
                </c:pt>
                <c:pt idx="2770">
                  <c:v>6.26505487700119</c:v>
                </c:pt>
                <c:pt idx="2771">
                  <c:v>6.26505487700119</c:v>
                </c:pt>
                <c:pt idx="2772">
                  <c:v>6.26505487700119</c:v>
                </c:pt>
                <c:pt idx="2773">
                  <c:v>6.26505487700119</c:v>
                </c:pt>
                <c:pt idx="2774">
                  <c:v>6.26505487700119</c:v>
                </c:pt>
                <c:pt idx="2775">
                  <c:v>6.26505487700119</c:v>
                </c:pt>
                <c:pt idx="2776">
                  <c:v>6.26505487700119</c:v>
                </c:pt>
                <c:pt idx="2777">
                  <c:v>6.26505487700119</c:v>
                </c:pt>
                <c:pt idx="2778">
                  <c:v>6.26505487700119</c:v>
                </c:pt>
                <c:pt idx="2779">
                  <c:v>6.26505487700119</c:v>
                </c:pt>
                <c:pt idx="2780">
                  <c:v>6.26505487700119</c:v>
                </c:pt>
                <c:pt idx="2781">
                  <c:v>6.26505487700119</c:v>
                </c:pt>
                <c:pt idx="2782">
                  <c:v>6.26505487700119</c:v>
                </c:pt>
                <c:pt idx="2783">
                  <c:v>6.26505487700119</c:v>
                </c:pt>
                <c:pt idx="2784">
                  <c:v>6.26505487700119</c:v>
                </c:pt>
                <c:pt idx="2785">
                  <c:v>6.26505487700119</c:v>
                </c:pt>
                <c:pt idx="2786">
                  <c:v>6.26505487700119</c:v>
                </c:pt>
                <c:pt idx="2787">
                  <c:v>6.26505487700119</c:v>
                </c:pt>
                <c:pt idx="2788">
                  <c:v>6.26505487700119</c:v>
                </c:pt>
                <c:pt idx="2789">
                  <c:v>6.26505487700119</c:v>
                </c:pt>
                <c:pt idx="2790">
                  <c:v>6.26505487700119</c:v>
                </c:pt>
                <c:pt idx="2791">
                  <c:v>6.26505487700119</c:v>
                </c:pt>
                <c:pt idx="2792">
                  <c:v>6.26505487700119</c:v>
                </c:pt>
                <c:pt idx="2793">
                  <c:v>6.26505487700119</c:v>
                </c:pt>
                <c:pt idx="2794">
                  <c:v>6.26505487700119</c:v>
                </c:pt>
                <c:pt idx="2795">
                  <c:v>6.26505487700119</c:v>
                </c:pt>
                <c:pt idx="2796">
                  <c:v>6.26505487700119</c:v>
                </c:pt>
                <c:pt idx="2797">
                  <c:v>6.26505487700119</c:v>
                </c:pt>
                <c:pt idx="2798">
                  <c:v>6.26505487700119</c:v>
                </c:pt>
                <c:pt idx="2799">
                  <c:v>6.26505487700119</c:v>
                </c:pt>
                <c:pt idx="2800">
                  <c:v>6.26505487700119</c:v>
                </c:pt>
                <c:pt idx="2801">
                  <c:v>6.26505487700119</c:v>
                </c:pt>
                <c:pt idx="2802">
                  <c:v>6.26505487700119</c:v>
                </c:pt>
                <c:pt idx="2803">
                  <c:v>6.26505487700119</c:v>
                </c:pt>
                <c:pt idx="2804">
                  <c:v>6.26505487700119</c:v>
                </c:pt>
                <c:pt idx="2805">
                  <c:v>6.26505487700119</c:v>
                </c:pt>
                <c:pt idx="2806">
                  <c:v>6.26505487700119</c:v>
                </c:pt>
                <c:pt idx="2807">
                  <c:v>6.26505487700119</c:v>
                </c:pt>
                <c:pt idx="2808">
                  <c:v>6.26505487700119</c:v>
                </c:pt>
                <c:pt idx="2809">
                  <c:v>6.26505487700119</c:v>
                </c:pt>
                <c:pt idx="2810">
                  <c:v>6.26505487700119</c:v>
                </c:pt>
                <c:pt idx="2811">
                  <c:v>6.26505487700119</c:v>
                </c:pt>
                <c:pt idx="2812">
                  <c:v>6.26505487700119</c:v>
                </c:pt>
                <c:pt idx="2813">
                  <c:v>6.26505487700119</c:v>
                </c:pt>
                <c:pt idx="2814">
                  <c:v>6.26505487700119</c:v>
                </c:pt>
                <c:pt idx="2815">
                  <c:v>6.26505487700119</c:v>
                </c:pt>
                <c:pt idx="2816">
                  <c:v>6.26505487700119</c:v>
                </c:pt>
                <c:pt idx="2817">
                  <c:v>6.26505487700119</c:v>
                </c:pt>
                <c:pt idx="2818">
                  <c:v>6.26505487700119</c:v>
                </c:pt>
                <c:pt idx="2819">
                  <c:v>6.26505487700119</c:v>
                </c:pt>
                <c:pt idx="2820">
                  <c:v>6.26505487700119</c:v>
                </c:pt>
                <c:pt idx="2821">
                  <c:v>6.26505487700119</c:v>
                </c:pt>
                <c:pt idx="2822">
                  <c:v>6.26505487700119</c:v>
                </c:pt>
                <c:pt idx="2823">
                  <c:v>6.26505487700119</c:v>
                </c:pt>
                <c:pt idx="2824">
                  <c:v>6.26505487700119</c:v>
                </c:pt>
                <c:pt idx="2825">
                  <c:v>6.26505487700119</c:v>
                </c:pt>
                <c:pt idx="2826">
                  <c:v>6.26505487700119</c:v>
                </c:pt>
                <c:pt idx="2827">
                  <c:v>6.26505487700119</c:v>
                </c:pt>
                <c:pt idx="2828">
                  <c:v>6.26505487700119</c:v>
                </c:pt>
                <c:pt idx="2829">
                  <c:v>6.26505487700119</c:v>
                </c:pt>
                <c:pt idx="2830">
                  <c:v>6.26505487700119</c:v>
                </c:pt>
                <c:pt idx="2831">
                  <c:v>6.26505487700119</c:v>
                </c:pt>
                <c:pt idx="2832">
                  <c:v>6.26505487700119</c:v>
                </c:pt>
                <c:pt idx="2833">
                  <c:v>6.26505487700119</c:v>
                </c:pt>
                <c:pt idx="2834">
                  <c:v>6.26505487700119</c:v>
                </c:pt>
                <c:pt idx="2835">
                  <c:v>6.26505487700119</c:v>
                </c:pt>
                <c:pt idx="2836">
                  <c:v>6.26505487700119</c:v>
                </c:pt>
                <c:pt idx="2837">
                  <c:v>6.26505487700119</c:v>
                </c:pt>
                <c:pt idx="2838">
                  <c:v>6.26505487700119</c:v>
                </c:pt>
                <c:pt idx="2839">
                  <c:v>6.26505487700119</c:v>
                </c:pt>
                <c:pt idx="2840">
                  <c:v>6.26505487700119</c:v>
                </c:pt>
                <c:pt idx="2841">
                  <c:v>6.26505487700119</c:v>
                </c:pt>
                <c:pt idx="2842">
                  <c:v>6.26505487700119</c:v>
                </c:pt>
                <c:pt idx="2843">
                  <c:v>6.26505487700119</c:v>
                </c:pt>
                <c:pt idx="2844">
                  <c:v>6.26505487700119</c:v>
                </c:pt>
                <c:pt idx="2845">
                  <c:v>6.26505487700119</c:v>
                </c:pt>
                <c:pt idx="2846">
                  <c:v>6.26505487700119</c:v>
                </c:pt>
                <c:pt idx="2847">
                  <c:v>6.26505487700119</c:v>
                </c:pt>
                <c:pt idx="2848">
                  <c:v>6.26505487700119</c:v>
                </c:pt>
                <c:pt idx="2849">
                  <c:v>6.26505487700119</c:v>
                </c:pt>
                <c:pt idx="2850">
                  <c:v>6.26505487700119</c:v>
                </c:pt>
                <c:pt idx="2851">
                  <c:v>6.26505487700119</c:v>
                </c:pt>
                <c:pt idx="2852">
                  <c:v>6.26505487700119</c:v>
                </c:pt>
                <c:pt idx="2853">
                  <c:v>6.26505487700119</c:v>
                </c:pt>
                <c:pt idx="2854">
                  <c:v>6.26505487700119</c:v>
                </c:pt>
                <c:pt idx="2855">
                  <c:v>6.26505487700119</c:v>
                </c:pt>
                <c:pt idx="2856">
                  <c:v>6.26505487700119</c:v>
                </c:pt>
                <c:pt idx="2857">
                  <c:v>6.26505487700119</c:v>
                </c:pt>
                <c:pt idx="2858">
                  <c:v>6.26505487700119</c:v>
                </c:pt>
                <c:pt idx="2859">
                  <c:v>6.26505487700119</c:v>
                </c:pt>
                <c:pt idx="2860">
                  <c:v>6.26505487700119</c:v>
                </c:pt>
                <c:pt idx="2861">
                  <c:v>6.26505487700119</c:v>
                </c:pt>
                <c:pt idx="2862">
                  <c:v>6.26505487700119</c:v>
                </c:pt>
                <c:pt idx="2863">
                  <c:v>6.26505487700119</c:v>
                </c:pt>
                <c:pt idx="2864">
                  <c:v>6.26505487700119</c:v>
                </c:pt>
                <c:pt idx="2865">
                  <c:v>6.26505487700119</c:v>
                </c:pt>
                <c:pt idx="2866">
                  <c:v>6.26505487700119</c:v>
                </c:pt>
                <c:pt idx="2867">
                  <c:v>6.26505487700119</c:v>
                </c:pt>
                <c:pt idx="2868">
                  <c:v>6.26505487700119</c:v>
                </c:pt>
                <c:pt idx="2869">
                  <c:v>6.26505487700119</c:v>
                </c:pt>
                <c:pt idx="2870">
                  <c:v>6.26505487700119</c:v>
                </c:pt>
                <c:pt idx="2871">
                  <c:v>6.26505487700119</c:v>
                </c:pt>
                <c:pt idx="2872">
                  <c:v>6.26505487700119</c:v>
                </c:pt>
                <c:pt idx="2873">
                  <c:v>6.26505487700119</c:v>
                </c:pt>
                <c:pt idx="2874">
                  <c:v>6.26505487700119</c:v>
                </c:pt>
                <c:pt idx="2875">
                  <c:v>6.26505487700119</c:v>
                </c:pt>
                <c:pt idx="2876">
                  <c:v>6.26505487700119</c:v>
                </c:pt>
                <c:pt idx="2877">
                  <c:v>6.26505487700119</c:v>
                </c:pt>
                <c:pt idx="2878">
                  <c:v>6.26505487700119</c:v>
                </c:pt>
                <c:pt idx="2879">
                  <c:v>6.26505487700119</c:v>
                </c:pt>
                <c:pt idx="2880">
                  <c:v>6.26505487700119</c:v>
                </c:pt>
                <c:pt idx="2881">
                  <c:v>6.26505487700119</c:v>
                </c:pt>
                <c:pt idx="2882">
                  <c:v>6.26505487700119</c:v>
                </c:pt>
                <c:pt idx="2883">
                  <c:v>6.26505487700119</c:v>
                </c:pt>
                <c:pt idx="2884">
                  <c:v>6.26505487700119</c:v>
                </c:pt>
                <c:pt idx="2885">
                  <c:v>6.26505487700119</c:v>
                </c:pt>
                <c:pt idx="2886">
                  <c:v>6.26505487700119</c:v>
                </c:pt>
                <c:pt idx="2887">
                  <c:v>6.26505487700119</c:v>
                </c:pt>
                <c:pt idx="2888">
                  <c:v>6.26505487700119</c:v>
                </c:pt>
                <c:pt idx="2889">
                  <c:v>6.26505487700119</c:v>
                </c:pt>
                <c:pt idx="2890">
                  <c:v>6.26505487700119</c:v>
                </c:pt>
                <c:pt idx="2891">
                  <c:v>6.26505487700119</c:v>
                </c:pt>
                <c:pt idx="2892">
                  <c:v>6.26505487700119</c:v>
                </c:pt>
                <c:pt idx="2893">
                  <c:v>6.26505487700119</c:v>
                </c:pt>
                <c:pt idx="2894">
                  <c:v>6.26505487700119</c:v>
                </c:pt>
                <c:pt idx="2895">
                  <c:v>6.26505487700119</c:v>
                </c:pt>
                <c:pt idx="2896">
                  <c:v>6.26505487700119</c:v>
                </c:pt>
                <c:pt idx="2897">
                  <c:v>6.26505487700119</c:v>
                </c:pt>
                <c:pt idx="2898">
                  <c:v>6.26505487700119</c:v>
                </c:pt>
                <c:pt idx="2899">
                  <c:v>6.26505487700119</c:v>
                </c:pt>
                <c:pt idx="2900">
                  <c:v>6.26505487700119</c:v>
                </c:pt>
                <c:pt idx="2901">
                  <c:v>6.26505487700119</c:v>
                </c:pt>
                <c:pt idx="2902">
                  <c:v>6.26505487700119</c:v>
                </c:pt>
                <c:pt idx="2903">
                  <c:v>6.26505487700119</c:v>
                </c:pt>
                <c:pt idx="2904">
                  <c:v>6.26505487700119</c:v>
                </c:pt>
                <c:pt idx="2905">
                  <c:v>6.26505487700119</c:v>
                </c:pt>
                <c:pt idx="2906">
                  <c:v>6.26505487700119</c:v>
                </c:pt>
                <c:pt idx="2907">
                  <c:v>6.26505487700119</c:v>
                </c:pt>
                <c:pt idx="2908">
                  <c:v>6.26505487700119</c:v>
                </c:pt>
                <c:pt idx="2909">
                  <c:v>6.26505487700119</c:v>
                </c:pt>
                <c:pt idx="2910">
                  <c:v>6.26505487700119</c:v>
                </c:pt>
                <c:pt idx="2911">
                  <c:v>6.26505487700119</c:v>
                </c:pt>
                <c:pt idx="2912">
                  <c:v>6.26505487700119</c:v>
                </c:pt>
                <c:pt idx="2913">
                  <c:v>6.26505487700119</c:v>
                </c:pt>
                <c:pt idx="2914">
                  <c:v>6.26505487700119</c:v>
                </c:pt>
                <c:pt idx="2915">
                  <c:v>6.26505487700119</c:v>
                </c:pt>
                <c:pt idx="2916">
                  <c:v>6.26505487700119</c:v>
                </c:pt>
                <c:pt idx="2917">
                  <c:v>6.26505487700119</c:v>
                </c:pt>
                <c:pt idx="2918">
                  <c:v>6.26505487700119</c:v>
                </c:pt>
                <c:pt idx="2919">
                  <c:v>6.26505487700119</c:v>
                </c:pt>
                <c:pt idx="2920">
                  <c:v>6.26505487700119</c:v>
                </c:pt>
                <c:pt idx="2921">
                  <c:v>6.26505487700119</c:v>
                </c:pt>
                <c:pt idx="2922">
                  <c:v>6.26505487700119</c:v>
                </c:pt>
                <c:pt idx="2923">
                  <c:v>6.26505487700119</c:v>
                </c:pt>
                <c:pt idx="2924">
                  <c:v>6.26505487700119</c:v>
                </c:pt>
                <c:pt idx="2925">
                  <c:v>6.26505487700119</c:v>
                </c:pt>
                <c:pt idx="2926">
                  <c:v>6.26505487700119</c:v>
                </c:pt>
                <c:pt idx="2927">
                  <c:v>6.26505487700119</c:v>
                </c:pt>
                <c:pt idx="2928">
                  <c:v>6.26505487700119</c:v>
                </c:pt>
                <c:pt idx="2929">
                  <c:v>6.26505487700119</c:v>
                </c:pt>
                <c:pt idx="2930">
                  <c:v>6.26505487700119</c:v>
                </c:pt>
                <c:pt idx="2931">
                  <c:v>6.26505487700119</c:v>
                </c:pt>
                <c:pt idx="2932">
                  <c:v>6.26505487700119</c:v>
                </c:pt>
                <c:pt idx="2933">
                  <c:v>6.26505487700119</c:v>
                </c:pt>
                <c:pt idx="2934">
                  <c:v>6.26505487700119</c:v>
                </c:pt>
                <c:pt idx="2935">
                  <c:v>6.26505487700119</c:v>
                </c:pt>
                <c:pt idx="2936">
                  <c:v>6.26505487700119</c:v>
                </c:pt>
                <c:pt idx="2937">
                  <c:v>6.26505487700119</c:v>
                </c:pt>
                <c:pt idx="2938">
                  <c:v>6.26505487700119</c:v>
                </c:pt>
                <c:pt idx="2939">
                  <c:v>6.26505487700119</c:v>
                </c:pt>
                <c:pt idx="2940">
                  <c:v>6.26505487700119</c:v>
                </c:pt>
                <c:pt idx="2941">
                  <c:v>6.26505487700119</c:v>
                </c:pt>
                <c:pt idx="2942">
                  <c:v>6.26505487700119</c:v>
                </c:pt>
                <c:pt idx="2943">
                  <c:v>6.26505487700119</c:v>
                </c:pt>
                <c:pt idx="2944">
                  <c:v>6.26505487700119</c:v>
                </c:pt>
                <c:pt idx="2945">
                  <c:v>6.26505487700119</c:v>
                </c:pt>
                <c:pt idx="2946">
                  <c:v>6.26505487700119</c:v>
                </c:pt>
                <c:pt idx="2947">
                  <c:v>6.26505487700119</c:v>
                </c:pt>
                <c:pt idx="2948">
                  <c:v>6.26505487700119</c:v>
                </c:pt>
                <c:pt idx="2949">
                  <c:v>6.26505487700119</c:v>
                </c:pt>
                <c:pt idx="2950">
                  <c:v>6.26505487700119</c:v>
                </c:pt>
                <c:pt idx="2951">
                  <c:v>6.26505487700119</c:v>
                </c:pt>
                <c:pt idx="2952">
                  <c:v>6.26505487700119</c:v>
                </c:pt>
                <c:pt idx="2953">
                  <c:v>6.26505487700119</c:v>
                </c:pt>
                <c:pt idx="2954">
                  <c:v>6.26505487700119</c:v>
                </c:pt>
                <c:pt idx="2955">
                  <c:v>6.26505487700119</c:v>
                </c:pt>
                <c:pt idx="2956">
                  <c:v>6.26505487700119</c:v>
                </c:pt>
                <c:pt idx="2957">
                  <c:v>6.26505487700119</c:v>
                </c:pt>
                <c:pt idx="2958">
                  <c:v>6.26505487700119</c:v>
                </c:pt>
                <c:pt idx="2959">
                  <c:v>6.26505487700119</c:v>
                </c:pt>
                <c:pt idx="2960">
                  <c:v>6.26505487700119</c:v>
                </c:pt>
                <c:pt idx="2961">
                  <c:v>6.26505487700119</c:v>
                </c:pt>
                <c:pt idx="2962">
                  <c:v>6.26505487700119</c:v>
                </c:pt>
                <c:pt idx="2963">
                  <c:v>6.26505487700119</c:v>
                </c:pt>
                <c:pt idx="2964">
                  <c:v>6.26505487700119</c:v>
                </c:pt>
                <c:pt idx="2965">
                  <c:v>6.26505487700119</c:v>
                </c:pt>
                <c:pt idx="2966">
                  <c:v>6.26505487700119</c:v>
                </c:pt>
                <c:pt idx="2967">
                  <c:v>6.26505487700119</c:v>
                </c:pt>
                <c:pt idx="2968">
                  <c:v>6.26505487700119</c:v>
                </c:pt>
                <c:pt idx="2969">
                  <c:v>6.26505487700119</c:v>
                </c:pt>
                <c:pt idx="2970">
                  <c:v>6.26505487700119</c:v>
                </c:pt>
                <c:pt idx="2971">
                  <c:v>6.26505487700119</c:v>
                </c:pt>
                <c:pt idx="2972">
                  <c:v>6.26505487700119</c:v>
                </c:pt>
                <c:pt idx="2973">
                  <c:v>6.26505487700119</c:v>
                </c:pt>
                <c:pt idx="2974">
                  <c:v>6.26505487700119</c:v>
                </c:pt>
                <c:pt idx="2975">
                  <c:v>6.26505487700119</c:v>
                </c:pt>
                <c:pt idx="2976">
                  <c:v>6.26505487700119</c:v>
                </c:pt>
                <c:pt idx="2977">
                  <c:v>6.26505487700119</c:v>
                </c:pt>
                <c:pt idx="2978">
                  <c:v>6.26505487700119</c:v>
                </c:pt>
                <c:pt idx="2979">
                  <c:v>6.26505487700119</c:v>
                </c:pt>
                <c:pt idx="2980">
                  <c:v>6.26505487700119</c:v>
                </c:pt>
                <c:pt idx="2981">
                  <c:v>6.26505487700119</c:v>
                </c:pt>
                <c:pt idx="2982">
                  <c:v>6.26505487700119</c:v>
                </c:pt>
                <c:pt idx="2983">
                  <c:v>6.26505487700119</c:v>
                </c:pt>
                <c:pt idx="2984">
                  <c:v>6.26505487700119</c:v>
                </c:pt>
                <c:pt idx="2985">
                  <c:v>6.26505487700119</c:v>
                </c:pt>
                <c:pt idx="2986">
                  <c:v>6.26505487700119</c:v>
                </c:pt>
                <c:pt idx="2987">
                  <c:v>6.26505487700119</c:v>
                </c:pt>
                <c:pt idx="2988">
                  <c:v>6.26505487700119</c:v>
                </c:pt>
                <c:pt idx="2989">
                  <c:v>6.26505487700119</c:v>
                </c:pt>
                <c:pt idx="2990">
                  <c:v>6.26505487700119</c:v>
                </c:pt>
                <c:pt idx="2991">
                  <c:v>6.26505487700119</c:v>
                </c:pt>
                <c:pt idx="2992">
                  <c:v>6.26505487700119</c:v>
                </c:pt>
                <c:pt idx="2993">
                  <c:v>6.26505487700119</c:v>
                </c:pt>
                <c:pt idx="2994">
                  <c:v>6.26505487700119</c:v>
                </c:pt>
                <c:pt idx="2995">
                  <c:v>6.26505487700119</c:v>
                </c:pt>
                <c:pt idx="2996">
                  <c:v>6.26505487700119</c:v>
                </c:pt>
                <c:pt idx="2997">
                  <c:v>6.26505487700119</c:v>
                </c:pt>
                <c:pt idx="2998">
                  <c:v>6.26505487700119</c:v>
                </c:pt>
                <c:pt idx="2999">
                  <c:v>6.26505487700119</c:v>
                </c:pt>
                <c:pt idx="3000">
                  <c:v>6.26505487700119</c:v>
                </c:pt>
                <c:pt idx="3001">
                  <c:v>6.26505487700119</c:v>
                </c:pt>
                <c:pt idx="3002">
                  <c:v>6.26505487700119</c:v>
                </c:pt>
                <c:pt idx="3003">
                  <c:v>6.26505487700119</c:v>
                </c:pt>
                <c:pt idx="3004">
                  <c:v>6.26505487700119</c:v>
                </c:pt>
                <c:pt idx="3005">
                  <c:v>6.26505487700119</c:v>
                </c:pt>
                <c:pt idx="3006">
                  <c:v>6.26505487700119</c:v>
                </c:pt>
                <c:pt idx="3007">
                  <c:v>6.26505487700119</c:v>
                </c:pt>
                <c:pt idx="3008">
                  <c:v>6.26505487700119</c:v>
                </c:pt>
                <c:pt idx="3009">
                  <c:v>6.26505487700119</c:v>
                </c:pt>
                <c:pt idx="3010">
                  <c:v>6.26505487700119</c:v>
                </c:pt>
                <c:pt idx="3011">
                  <c:v>6.26505487700119</c:v>
                </c:pt>
                <c:pt idx="3012">
                  <c:v>6.26505487700119</c:v>
                </c:pt>
                <c:pt idx="3013">
                  <c:v>6.26505487700119</c:v>
                </c:pt>
                <c:pt idx="3014">
                  <c:v>6.26505487700119</c:v>
                </c:pt>
                <c:pt idx="3015">
                  <c:v>6.26505487700119</c:v>
                </c:pt>
                <c:pt idx="3016">
                  <c:v>6.26505487700119</c:v>
                </c:pt>
                <c:pt idx="3017">
                  <c:v>6.26505487700119</c:v>
                </c:pt>
                <c:pt idx="3018">
                  <c:v>6.26505487700119</c:v>
                </c:pt>
                <c:pt idx="3019">
                  <c:v>6.26505487700119</c:v>
                </c:pt>
                <c:pt idx="3020">
                  <c:v>6.26505487700119</c:v>
                </c:pt>
                <c:pt idx="3021">
                  <c:v>6.26505487700119</c:v>
                </c:pt>
                <c:pt idx="3022">
                  <c:v>6.26505487700119</c:v>
                </c:pt>
                <c:pt idx="3023">
                  <c:v>6.26505487700119</c:v>
                </c:pt>
                <c:pt idx="3024">
                  <c:v>6.26505487700119</c:v>
                </c:pt>
                <c:pt idx="3025">
                  <c:v>6.26505487700119</c:v>
                </c:pt>
                <c:pt idx="3026">
                  <c:v>6.26505487700119</c:v>
                </c:pt>
                <c:pt idx="3027">
                  <c:v>6.26505487700119</c:v>
                </c:pt>
                <c:pt idx="3028">
                  <c:v>6.26505487700119</c:v>
                </c:pt>
                <c:pt idx="3029">
                  <c:v>6.26505487700119</c:v>
                </c:pt>
                <c:pt idx="3030">
                  <c:v>6.26505487700119</c:v>
                </c:pt>
                <c:pt idx="3031">
                  <c:v>6.26505487700119</c:v>
                </c:pt>
                <c:pt idx="3032">
                  <c:v>6.26505487700119</c:v>
                </c:pt>
                <c:pt idx="3033">
                  <c:v>6.26505487700119</c:v>
                </c:pt>
                <c:pt idx="3034">
                  <c:v>6.26505487700119</c:v>
                </c:pt>
                <c:pt idx="3035">
                  <c:v>6.26505487700119</c:v>
                </c:pt>
                <c:pt idx="3036">
                  <c:v>6.26505487700119</c:v>
                </c:pt>
                <c:pt idx="3037">
                  <c:v>6.26505487700119</c:v>
                </c:pt>
                <c:pt idx="3038">
                  <c:v>6.26505487700119</c:v>
                </c:pt>
                <c:pt idx="3039">
                  <c:v>6.26505487700119</c:v>
                </c:pt>
                <c:pt idx="3040">
                  <c:v>6.26505487700119</c:v>
                </c:pt>
                <c:pt idx="3041">
                  <c:v>6.26505487700119</c:v>
                </c:pt>
                <c:pt idx="3042">
                  <c:v>6.26505487700119</c:v>
                </c:pt>
                <c:pt idx="3043">
                  <c:v>6.26505487700119</c:v>
                </c:pt>
                <c:pt idx="3044">
                  <c:v>6.26505487700119</c:v>
                </c:pt>
                <c:pt idx="3045">
                  <c:v>6.26505487700119</c:v>
                </c:pt>
                <c:pt idx="3046">
                  <c:v>6.26505487700119</c:v>
                </c:pt>
                <c:pt idx="3047">
                  <c:v>6.26505487700119</c:v>
                </c:pt>
                <c:pt idx="3048">
                  <c:v>6.26505487700119</c:v>
                </c:pt>
                <c:pt idx="3049">
                  <c:v>6.26505487700119</c:v>
                </c:pt>
                <c:pt idx="3050">
                  <c:v>6.26505487700119</c:v>
                </c:pt>
                <c:pt idx="3051">
                  <c:v>6.26505487700119</c:v>
                </c:pt>
                <c:pt idx="3052">
                  <c:v>6.26505487700119</c:v>
                </c:pt>
                <c:pt idx="3053">
                  <c:v>6.26505487700119</c:v>
                </c:pt>
                <c:pt idx="3054">
                  <c:v>6.26505487700119</c:v>
                </c:pt>
                <c:pt idx="3055">
                  <c:v>6.26505487700119</c:v>
                </c:pt>
                <c:pt idx="3056">
                  <c:v>6.26505487700119</c:v>
                </c:pt>
                <c:pt idx="3057">
                  <c:v>6.26505487700119</c:v>
                </c:pt>
                <c:pt idx="3058">
                  <c:v>6.26505487700119</c:v>
                </c:pt>
                <c:pt idx="3059">
                  <c:v>6.26505487700119</c:v>
                </c:pt>
                <c:pt idx="3060">
                  <c:v>6.26505487700119</c:v>
                </c:pt>
                <c:pt idx="3061">
                  <c:v>6.26505487700119</c:v>
                </c:pt>
                <c:pt idx="3062">
                  <c:v>6.26505487700119</c:v>
                </c:pt>
                <c:pt idx="3063">
                  <c:v>6.26505487700119</c:v>
                </c:pt>
                <c:pt idx="3064">
                  <c:v>6.26505487700119</c:v>
                </c:pt>
                <c:pt idx="3065">
                  <c:v>6.26505487700119</c:v>
                </c:pt>
                <c:pt idx="3066">
                  <c:v>6.26505487700119</c:v>
                </c:pt>
                <c:pt idx="3067">
                  <c:v>6.26505487700119</c:v>
                </c:pt>
                <c:pt idx="3068">
                  <c:v>6.26505487700119</c:v>
                </c:pt>
                <c:pt idx="3069">
                  <c:v>6.26505487700119</c:v>
                </c:pt>
                <c:pt idx="3070">
                  <c:v>6.26505487700119</c:v>
                </c:pt>
                <c:pt idx="3071">
                  <c:v>6.26505487700119</c:v>
                </c:pt>
                <c:pt idx="3072">
                  <c:v>6.26505487700119</c:v>
                </c:pt>
                <c:pt idx="3073">
                  <c:v>6.26505487700119</c:v>
                </c:pt>
                <c:pt idx="3074">
                  <c:v>6.26505487700119</c:v>
                </c:pt>
                <c:pt idx="3075">
                  <c:v>6.26505487700119</c:v>
                </c:pt>
                <c:pt idx="3076">
                  <c:v>6.26505487700119</c:v>
                </c:pt>
                <c:pt idx="3077">
                  <c:v>6.26505487700119</c:v>
                </c:pt>
                <c:pt idx="3078">
                  <c:v>6.26505487700119</c:v>
                </c:pt>
                <c:pt idx="3079">
                  <c:v>6.26505487700119</c:v>
                </c:pt>
                <c:pt idx="3080">
                  <c:v>6.26505487700119</c:v>
                </c:pt>
                <c:pt idx="3081">
                  <c:v>6.26505487700119</c:v>
                </c:pt>
                <c:pt idx="3082">
                  <c:v>6.26505487700119</c:v>
                </c:pt>
                <c:pt idx="3083">
                  <c:v>6.26505487700119</c:v>
                </c:pt>
                <c:pt idx="3084">
                  <c:v>6.26505487700119</c:v>
                </c:pt>
                <c:pt idx="3085">
                  <c:v>6.26505487700119</c:v>
                </c:pt>
                <c:pt idx="3086">
                  <c:v>6.26505487700119</c:v>
                </c:pt>
                <c:pt idx="3087">
                  <c:v>6.26505487700119</c:v>
                </c:pt>
                <c:pt idx="3088">
                  <c:v>6.26505487700119</c:v>
                </c:pt>
                <c:pt idx="3089">
                  <c:v>6.26505487700119</c:v>
                </c:pt>
                <c:pt idx="3090">
                  <c:v>6.26505487700119</c:v>
                </c:pt>
                <c:pt idx="3091">
                  <c:v>6.26505487700119</c:v>
                </c:pt>
                <c:pt idx="3092">
                  <c:v>6.26505487700119</c:v>
                </c:pt>
                <c:pt idx="3093">
                  <c:v>6.26505487700119</c:v>
                </c:pt>
                <c:pt idx="3094">
                  <c:v>6.26505487700119</c:v>
                </c:pt>
                <c:pt idx="3095">
                  <c:v>6.26505487700119</c:v>
                </c:pt>
                <c:pt idx="3096">
                  <c:v>6.26505487700119</c:v>
                </c:pt>
                <c:pt idx="3097">
                  <c:v>6.26505487700119</c:v>
                </c:pt>
                <c:pt idx="3098">
                  <c:v>6.26505487700119</c:v>
                </c:pt>
                <c:pt idx="3099">
                  <c:v>6.26505487700119</c:v>
                </c:pt>
                <c:pt idx="3100">
                  <c:v>6.26505487700119</c:v>
                </c:pt>
                <c:pt idx="3101">
                  <c:v>6.26505487700119</c:v>
                </c:pt>
                <c:pt idx="3102">
                  <c:v>6.26505487700119</c:v>
                </c:pt>
                <c:pt idx="3103">
                  <c:v>6.26505487700119</c:v>
                </c:pt>
                <c:pt idx="3104">
                  <c:v>6.26505487700119</c:v>
                </c:pt>
                <c:pt idx="3105">
                  <c:v>6.26505487700119</c:v>
                </c:pt>
                <c:pt idx="3106">
                  <c:v>6.26505487700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873-4CDD-B779-392D979C9407}"/>
            </c:ext>
          </c:extLst>
        </c:ser>
        <c:ser>
          <c:idx val="13"/>
          <c:order val="3"/>
          <c:tx>
            <c:strRef>
              <c:f>'Price to Sales Multiple'!$G$7</c:f>
              <c:strCache>
                <c:ptCount val="1"/>
                <c:pt idx="0">
                  <c:v>2020-2021 TTM Price-to-sales multiple</c:v>
                </c:pt>
              </c:strCache>
            </c:strRef>
          </c:tx>
          <c:spPr>
            <a:ln w="25400">
              <a:solidFill>
                <a:schemeClr val="accent1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3834"/>
              <c:layout>
                <c:manualLayout>
                  <c:x val="-5.0012274207483685E-2"/>
                  <c:y val="-6.4013900634892998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80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defRPr>
                    </a:pPr>
                    <a:r>
                      <a:rPr lang="en-US" sz="80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rPr>
                      <a:t>2020-2021 Median:</a:t>
                    </a:r>
                    <a:r>
                      <a:rPr lang="en-US" sz="800" baseline="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rPr>
                      <a:t> </a:t>
                    </a:r>
                    <a:fld id="{3EF3442F-7E39-41A9-9069-8556BAA2EA7F}" type="VALUE">
                      <a:rPr lang="en-US" sz="80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rPr>
                      <a:pPr>
                        <a:defRPr sz="800">
                          <a:solidFill>
                            <a:schemeClr val="accent1">
                              <a:lumMod val="60000"/>
                              <a:lumOff val="40000"/>
                            </a:schemeClr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1">
                          <a:lumMod val="60000"/>
                          <a:lumOff val="40000"/>
                        </a:schemeClr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971738318700546"/>
                      <c:h val="8.6939142295258051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7873-4CDD-B779-392D979C940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4574</c:f>
              <c:numCache>
                <c:formatCode>m/d/yyyy</c:formatCode>
                <c:ptCount val="4567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</c:numCache>
            </c:numRef>
          </c:cat>
          <c:val>
            <c:numRef>
              <c:f>'Price to Sales Multiple'!$G$8:$G$4489</c:f>
              <c:numCache>
                <c:formatCode>0.00\x</c:formatCode>
                <c:ptCount val="4482"/>
                <c:pt idx="3107">
                  <c:v>13.1650761672733</c:v>
                </c:pt>
                <c:pt idx="3108">
                  <c:v>13.1650761672733</c:v>
                </c:pt>
                <c:pt idx="3109">
                  <c:v>13.1650761672733</c:v>
                </c:pt>
                <c:pt idx="3110">
                  <c:v>13.1650761672733</c:v>
                </c:pt>
                <c:pt idx="3111">
                  <c:v>13.1650761672733</c:v>
                </c:pt>
                <c:pt idx="3112">
                  <c:v>13.1650761672733</c:v>
                </c:pt>
                <c:pt idx="3113">
                  <c:v>13.1650761672733</c:v>
                </c:pt>
                <c:pt idx="3114">
                  <c:v>13.1650761672733</c:v>
                </c:pt>
                <c:pt idx="3115">
                  <c:v>13.1650761672733</c:v>
                </c:pt>
                <c:pt idx="3116">
                  <c:v>13.1650761672733</c:v>
                </c:pt>
                <c:pt idx="3117">
                  <c:v>13.1650761672733</c:v>
                </c:pt>
                <c:pt idx="3118">
                  <c:v>13.1650761672733</c:v>
                </c:pt>
                <c:pt idx="3119">
                  <c:v>13.1650761672733</c:v>
                </c:pt>
                <c:pt idx="3120">
                  <c:v>13.1650761672733</c:v>
                </c:pt>
                <c:pt idx="3121">
                  <c:v>13.1650761672733</c:v>
                </c:pt>
                <c:pt idx="3122">
                  <c:v>13.1650761672733</c:v>
                </c:pt>
                <c:pt idx="3123">
                  <c:v>13.1650761672733</c:v>
                </c:pt>
                <c:pt idx="3124">
                  <c:v>13.1650761672733</c:v>
                </c:pt>
                <c:pt idx="3125">
                  <c:v>13.1650761672733</c:v>
                </c:pt>
                <c:pt idx="3126">
                  <c:v>13.1650761672733</c:v>
                </c:pt>
                <c:pt idx="3127">
                  <c:v>13.1650761672733</c:v>
                </c:pt>
                <c:pt idx="3128">
                  <c:v>13.1650761672733</c:v>
                </c:pt>
                <c:pt idx="3129">
                  <c:v>13.1650761672733</c:v>
                </c:pt>
                <c:pt idx="3130">
                  <c:v>13.1650761672733</c:v>
                </c:pt>
                <c:pt idx="3131">
                  <c:v>13.1650761672733</c:v>
                </c:pt>
                <c:pt idx="3132">
                  <c:v>13.1650761672733</c:v>
                </c:pt>
                <c:pt idx="3133">
                  <c:v>13.1650761672733</c:v>
                </c:pt>
                <c:pt idx="3134">
                  <c:v>13.1650761672733</c:v>
                </c:pt>
                <c:pt idx="3135">
                  <c:v>13.1650761672733</c:v>
                </c:pt>
                <c:pt idx="3136">
                  <c:v>13.1650761672733</c:v>
                </c:pt>
                <c:pt idx="3137">
                  <c:v>13.1650761672733</c:v>
                </c:pt>
                <c:pt idx="3138">
                  <c:v>13.1650761672733</c:v>
                </c:pt>
                <c:pt idx="3139">
                  <c:v>13.1650761672733</c:v>
                </c:pt>
                <c:pt idx="3140">
                  <c:v>13.1650761672733</c:v>
                </c:pt>
                <c:pt idx="3141">
                  <c:v>13.1650761672733</c:v>
                </c:pt>
                <c:pt idx="3142">
                  <c:v>13.1650761672733</c:v>
                </c:pt>
                <c:pt idx="3143">
                  <c:v>13.1650761672733</c:v>
                </c:pt>
                <c:pt idx="3144">
                  <c:v>13.1650761672733</c:v>
                </c:pt>
                <c:pt idx="3145">
                  <c:v>13.1650761672733</c:v>
                </c:pt>
                <c:pt idx="3146">
                  <c:v>13.1650761672733</c:v>
                </c:pt>
                <c:pt idx="3147">
                  <c:v>13.1650761672733</c:v>
                </c:pt>
                <c:pt idx="3148">
                  <c:v>13.1650761672733</c:v>
                </c:pt>
                <c:pt idx="3149">
                  <c:v>13.1650761672733</c:v>
                </c:pt>
                <c:pt idx="3150">
                  <c:v>13.1650761672733</c:v>
                </c:pt>
                <c:pt idx="3151">
                  <c:v>13.1650761672733</c:v>
                </c:pt>
                <c:pt idx="3152">
                  <c:v>13.1650761672733</c:v>
                </c:pt>
                <c:pt idx="3153">
                  <c:v>13.1650761672733</c:v>
                </c:pt>
                <c:pt idx="3154">
                  <c:v>13.1650761672733</c:v>
                </c:pt>
                <c:pt idx="3155">
                  <c:v>13.1650761672733</c:v>
                </c:pt>
                <c:pt idx="3156">
                  <c:v>13.1650761672733</c:v>
                </c:pt>
                <c:pt idx="3157">
                  <c:v>13.1650761672733</c:v>
                </c:pt>
                <c:pt idx="3158">
                  <c:v>13.1650761672733</c:v>
                </c:pt>
                <c:pt idx="3159">
                  <c:v>13.1650761672733</c:v>
                </c:pt>
                <c:pt idx="3160">
                  <c:v>13.1650761672733</c:v>
                </c:pt>
                <c:pt idx="3161">
                  <c:v>13.1650761672733</c:v>
                </c:pt>
                <c:pt idx="3162">
                  <c:v>13.1650761672733</c:v>
                </c:pt>
                <c:pt idx="3163">
                  <c:v>13.1650761672733</c:v>
                </c:pt>
                <c:pt idx="3164">
                  <c:v>13.1650761672733</c:v>
                </c:pt>
                <c:pt idx="3165">
                  <c:v>13.1650761672733</c:v>
                </c:pt>
                <c:pt idx="3166">
                  <c:v>13.1650761672733</c:v>
                </c:pt>
                <c:pt idx="3167">
                  <c:v>13.1650761672733</c:v>
                </c:pt>
                <c:pt idx="3168">
                  <c:v>13.1650761672733</c:v>
                </c:pt>
                <c:pt idx="3169">
                  <c:v>13.1650761672733</c:v>
                </c:pt>
                <c:pt idx="3170">
                  <c:v>13.1650761672733</c:v>
                </c:pt>
                <c:pt idx="3171">
                  <c:v>13.1650761672733</c:v>
                </c:pt>
                <c:pt idx="3172">
                  <c:v>13.1650761672733</c:v>
                </c:pt>
                <c:pt idx="3173">
                  <c:v>13.1650761672733</c:v>
                </c:pt>
                <c:pt idx="3174">
                  <c:v>13.1650761672733</c:v>
                </c:pt>
                <c:pt idx="3175">
                  <c:v>13.1650761672733</c:v>
                </c:pt>
                <c:pt idx="3176">
                  <c:v>13.1650761672733</c:v>
                </c:pt>
                <c:pt idx="3177">
                  <c:v>13.1650761672733</c:v>
                </c:pt>
                <c:pt idx="3178">
                  <c:v>13.1650761672733</c:v>
                </c:pt>
                <c:pt idx="3179">
                  <c:v>13.1650761672733</c:v>
                </c:pt>
                <c:pt idx="3180">
                  <c:v>13.1650761672733</c:v>
                </c:pt>
                <c:pt idx="3181">
                  <c:v>13.1650761672733</c:v>
                </c:pt>
                <c:pt idx="3182">
                  <c:v>13.1650761672733</c:v>
                </c:pt>
                <c:pt idx="3183">
                  <c:v>13.1650761672733</c:v>
                </c:pt>
                <c:pt idx="3184">
                  <c:v>13.1650761672733</c:v>
                </c:pt>
                <c:pt idx="3185">
                  <c:v>13.1650761672733</c:v>
                </c:pt>
                <c:pt idx="3186">
                  <c:v>13.1650761672733</c:v>
                </c:pt>
                <c:pt idx="3187">
                  <c:v>13.1650761672733</c:v>
                </c:pt>
                <c:pt idx="3188">
                  <c:v>13.1650761672733</c:v>
                </c:pt>
                <c:pt idx="3189">
                  <c:v>13.1650761672733</c:v>
                </c:pt>
                <c:pt idx="3190">
                  <c:v>13.1650761672733</c:v>
                </c:pt>
                <c:pt idx="3191">
                  <c:v>13.1650761672733</c:v>
                </c:pt>
                <c:pt idx="3192">
                  <c:v>13.1650761672733</c:v>
                </c:pt>
                <c:pt idx="3193">
                  <c:v>13.1650761672733</c:v>
                </c:pt>
                <c:pt idx="3194">
                  <c:v>13.1650761672733</c:v>
                </c:pt>
                <c:pt idx="3195">
                  <c:v>13.1650761672733</c:v>
                </c:pt>
                <c:pt idx="3196">
                  <c:v>13.1650761672733</c:v>
                </c:pt>
                <c:pt idx="3197">
                  <c:v>13.1650761672733</c:v>
                </c:pt>
                <c:pt idx="3198">
                  <c:v>13.1650761672733</c:v>
                </c:pt>
                <c:pt idx="3199">
                  <c:v>13.1650761672733</c:v>
                </c:pt>
                <c:pt idx="3200">
                  <c:v>13.1650761672733</c:v>
                </c:pt>
                <c:pt idx="3201">
                  <c:v>13.1650761672733</c:v>
                </c:pt>
                <c:pt idx="3202">
                  <c:v>13.1650761672733</c:v>
                </c:pt>
                <c:pt idx="3203">
                  <c:v>13.1650761672733</c:v>
                </c:pt>
                <c:pt idx="3204">
                  <c:v>13.1650761672733</c:v>
                </c:pt>
                <c:pt idx="3205">
                  <c:v>13.1650761672733</c:v>
                </c:pt>
                <c:pt idx="3206">
                  <c:v>13.1650761672733</c:v>
                </c:pt>
                <c:pt idx="3207">
                  <c:v>13.1650761672733</c:v>
                </c:pt>
                <c:pt idx="3208">
                  <c:v>13.1650761672733</c:v>
                </c:pt>
                <c:pt idx="3209">
                  <c:v>13.1650761672733</c:v>
                </c:pt>
                <c:pt idx="3210">
                  <c:v>13.1650761672733</c:v>
                </c:pt>
                <c:pt idx="3211">
                  <c:v>13.1650761672733</c:v>
                </c:pt>
                <c:pt idx="3212">
                  <c:v>13.1650761672733</c:v>
                </c:pt>
                <c:pt idx="3213">
                  <c:v>13.1650761672733</c:v>
                </c:pt>
                <c:pt idx="3214">
                  <c:v>13.1650761672733</c:v>
                </c:pt>
                <c:pt idx="3215">
                  <c:v>13.1650761672733</c:v>
                </c:pt>
                <c:pt idx="3216">
                  <c:v>13.1650761672733</c:v>
                </c:pt>
                <c:pt idx="3217">
                  <c:v>13.1650761672733</c:v>
                </c:pt>
                <c:pt idx="3218">
                  <c:v>13.1650761672733</c:v>
                </c:pt>
                <c:pt idx="3219">
                  <c:v>13.1650761672733</c:v>
                </c:pt>
                <c:pt idx="3220">
                  <c:v>13.1650761672733</c:v>
                </c:pt>
                <c:pt idx="3221">
                  <c:v>13.1650761672733</c:v>
                </c:pt>
                <c:pt idx="3222">
                  <c:v>13.1650761672733</c:v>
                </c:pt>
                <c:pt idx="3223">
                  <c:v>13.1650761672733</c:v>
                </c:pt>
                <c:pt idx="3224">
                  <c:v>13.1650761672733</c:v>
                </c:pt>
                <c:pt idx="3225">
                  <c:v>13.1650761672733</c:v>
                </c:pt>
                <c:pt idx="3226">
                  <c:v>13.1650761672733</c:v>
                </c:pt>
                <c:pt idx="3227">
                  <c:v>13.1650761672733</c:v>
                </c:pt>
                <c:pt idx="3228">
                  <c:v>13.1650761672733</c:v>
                </c:pt>
                <c:pt idx="3229">
                  <c:v>13.1650761672733</c:v>
                </c:pt>
                <c:pt idx="3230">
                  <c:v>13.1650761672733</c:v>
                </c:pt>
                <c:pt idx="3231">
                  <c:v>13.1650761672733</c:v>
                </c:pt>
                <c:pt idx="3232">
                  <c:v>13.1650761672733</c:v>
                </c:pt>
                <c:pt idx="3233">
                  <c:v>13.1650761672733</c:v>
                </c:pt>
                <c:pt idx="3234">
                  <c:v>13.1650761672733</c:v>
                </c:pt>
                <c:pt idx="3235">
                  <c:v>13.1650761672733</c:v>
                </c:pt>
                <c:pt idx="3236">
                  <c:v>13.1650761672733</c:v>
                </c:pt>
                <c:pt idx="3237">
                  <c:v>13.1650761672733</c:v>
                </c:pt>
                <c:pt idx="3238">
                  <c:v>13.1650761672733</c:v>
                </c:pt>
                <c:pt idx="3239">
                  <c:v>13.1650761672733</c:v>
                </c:pt>
                <c:pt idx="3240">
                  <c:v>13.1650761672733</c:v>
                </c:pt>
                <c:pt idx="3241">
                  <c:v>13.1650761672733</c:v>
                </c:pt>
                <c:pt idx="3242">
                  <c:v>13.1650761672733</c:v>
                </c:pt>
                <c:pt idx="3243">
                  <c:v>13.1650761672733</c:v>
                </c:pt>
                <c:pt idx="3244">
                  <c:v>13.1650761672733</c:v>
                </c:pt>
                <c:pt idx="3245">
                  <c:v>13.1650761672733</c:v>
                </c:pt>
                <c:pt idx="3246">
                  <c:v>13.1650761672733</c:v>
                </c:pt>
                <c:pt idx="3247">
                  <c:v>13.1650761672733</c:v>
                </c:pt>
                <c:pt idx="3248">
                  <c:v>13.1650761672733</c:v>
                </c:pt>
                <c:pt idx="3249">
                  <c:v>13.1650761672733</c:v>
                </c:pt>
                <c:pt idx="3250">
                  <c:v>13.1650761672733</c:v>
                </c:pt>
                <c:pt idx="3251">
                  <c:v>13.1650761672733</c:v>
                </c:pt>
                <c:pt idx="3252">
                  <c:v>13.1650761672733</c:v>
                </c:pt>
                <c:pt idx="3253">
                  <c:v>13.1650761672733</c:v>
                </c:pt>
                <c:pt idx="3254">
                  <c:v>13.1650761672733</c:v>
                </c:pt>
                <c:pt idx="3255">
                  <c:v>13.1650761672733</c:v>
                </c:pt>
                <c:pt idx="3256">
                  <c:v>13.1650761672733</c:v>
                </c:pt>
                <c:pt idx="3257">
                  <c:v>13.1650761672733</c:v>
                </c:pt>
                <c:pt idx="3258">
                  <c:v>13.1650761672733</c:v>
                </c:pt>
                <c:pt idx="3259">
                  <c:v>13.1650761672733</c:v>
                </c:pt>
                <c:pt idx="3260">
                  <c:v>13.1650761672733</c:v>
                </c:pt>
                <c:pt idx="3261">
                  <c:v>13.1650761672733</c:v>
                </c:pt>
                <c:pt idx="3262">
                  <c:v>13.1650761672733</c:v>
                </c:pt>
                <c:pt idx="3263">
                  <c:v>13.1650761672733</c:v>
                </c:pt>
                <c:pt idx="3264">
                  <c:v>13.1650761672733</c:v>
                </c:pt>
                <c:pt idx="3265">
                  <c:v>13.1650761672733</c:v>
                </c:pt>
                <c:pt idx="3266">
                  <c:v>13.1650761672733</c:v>
                </c:pt>
                <c:pt idx="3267">
                  <c:v>13.1650761672733</c:v>
                </c:pt>
                <c:pt idx="3268">
                  <c:v>13.1650761672733</c:v>
                </c:pt>
                <c:pt idx="3269">
                  <c:v>13.1650761672733</c:v>
                </c:pt>
                <c:pt idx="3270">
                  <c:v>13.1650761672733</c:v>
                </c:pt>
                <c:pt idx="3271">
                  <c:v>13.1650761672733</c:v>
                </c:pt>
                <c:pt idx="3272">
                  <c:v>13.1650761672733</c:v>
                </c:pt>
                <c:pt idx="3273">
                  <c:v>13.1650761672733</c:v>
                </c:pt>
                <c:pt idx="3274">
                  <c:v>13.1650761672733</c:v>
                </c:pt>
                <c:pt idx="3275">
                  <c:v>13.1650761672733</c:v>
                </c:pt>
                <c:pt idx="3276">
                  <c:v>13.1650761672733</c:v>
                </c:pt>
                <c:pt idx="3277">
                  <c:v>13.1650761672733</c:v>
                </c:pt>
                <c:pt idx="3278">
                  <c:v>13.1650761672733</c:v>
                </c:pt>
                <c:pt idx="3279">
                  <c:v>13.1650761672733</c:v>
                </c:pt>
                <c:pt idx="3280">
                  <c:v>13.1650761672733</c:v>
                </c:pt>
                <c:pt idx="3281">
                  <c:v>13.1650761672733</c:v>
                </c:pt>
                <c:pt idx="3282">
                  <c:v>13.1650761672733</c:v>
                </c:pt>
                <c:pt idx="3283">
                  <c:v>13.1650761672733</c:v>
                </c:pt>
                <c:pt idx="3284">
                  <c:v>13.1650761672733</c:v>
                </c:pt>
                <c:pt idx="3285">
                  <c:v>13.1650761672733</c:v>
                </c:pt>
                <c:pt idx="3286">
                  <c:v>13.1650761672733</c:v>
                </c:pt>
                <c:pt idx="3287">
                  <c:v>13.1650761672733</c:v>
                </c:pt>
                <c:pt idx="3288">
                  <c:v>13.1650761672733</c:v>
                </c:pt>
                <c:pt idx="3289">
                  <c:v>13.1650761672733</c:v>
                </c:pt>
                <c:pt idx="3290">
                  <c:v>13.1650761672733</c:v>
                </c:pt>
                <c:pt idx="3291">
                  <c:v>13.1650761672733</c:v>
                </c:pt>
                <c:pt idx="3292">
                  <c:v>13.1650761672733</c:v>
                </c:pt>
                <c:pt idx="3293">
                  <c:v>13.1650761672733</c:v>
                </c:pt>
                <c:pt idx="3294">
                  <c:v>13.1650761672733</c:v>
                </c:pt>
                <c:pt idx="3295">
                  <c:v>13.1650761672733</c:v>
                </c:pt>
                <c:pt idx="3296">
                  <c:v>13.1650761672733</c:v>
                </c:pt>
                <c:pt idx="3297">
                  <c:v>13.1650761672733</c:v>
                </c:pt>
                <c:pt idx="3298">
                  <c:v>13.1650761672733</c:v>
                </c:pt>
                <c:pt idx="3299">
                  <c:v>13.1650761672733</c:v>
                </c:pt>
                <c:pt idx="3300">
                  <c:v>13.1650761672733</c:v>
                </c:pt>
                <c:pt idx="3301">
                  <c:v>13.1650761672733</c:v>
                </c:pt>
                <c:pt idx="3302">
                  <c:v>13.1650761672733</c:v>
                </c:pt>
                <c:pt idx="3303">
                  <c:v>13.1650761672733</c:v>
                </c:pt>
                <c:pt idx="3304">
                  <c:v>13.1650761672733</c:v>
                </c:pt>
                <c:pt idx="3305">
                  <c:v>13.1650761672733</c:v>
                </c:pt>
                <c:pt idx="3306">
                  <c:v>13.1650761672733</c:v>
                </c:pt>
                <c:pt idx="3307">
                  <c:v>13.1650761672733</c:v>
                </c:pt>
                <c:pt idx="3308">
                  <c:v>13.1650761672733</c:v>
                </c:pt>
                <c:pt idx="3309">
                  <c:v>13.1650761672733</c:v>
                </c:pt>
                <c:pt idx="3310">
                  <c:v>13.1650761672733</c:v>
                </c:pt>
                <c:pt idx="3311">
                  <c:v>13.1650761672733</c:v>
                </c:pt>
                <c:pt idx="3312">
                  <c:v>13.1650761672733</c:v>
                </c:pt>
                <c:pt idx="3313">
                  <c:v>13.1650761672733</c:v>
                </c:pt>
                <c:pt idx="3314">
                  <c:v>13.1650761672733</c:v>
                </c:pt>
                <c:pt idx="3315">
                  <c:v>13.1650761672733</c:v>
                </c:pt>
                <c:pt idx="3316">
                  <c:v>13.1650761672733</c:v>
                </c:pt>
                <c:pt idx="3317">
                  <c:v>13.1650761672733</c:v>
                </c:pt>
                <c:pt idx="3318">
                  <c:v>13.1650761672733</c:v>
                </c:pt>
                <c:pt idx="3319">
                  <c:v>13.1650761672733</c:v>
                </c:pt>
                <c:pt idx="3320">
                  <c:v>13.1650761672733</c:v>
                </c:pt>
                <c:pt idx="3321">
                  <c:v>13.1650761672733</c:v>
                </c:pt>
                <c:pt idx="3322">
                  <c:v>13.1650761672733</c:v>
                </c:pt>
                <c:pt idx="3323">
                  <c:v>13.1650761672733</c:v>
                </c:pt>
                <c:pt idx="3324">
                  <c:v>13.1650761672733</c:v>
                </c:pt>
                <c:pt idx="3325">
                  <c:v>13.1650761672733</c:v>
                </c:pt>
                <c:pt idx="3326">
                  <c:v>13.1650761672733</c:v>
                </c:pt>
                <c:pt idx="3327">
                  <c:v>13.1650761672733</c:v>
                </c:pt>
                <c:pt idx="3328">
                  <c:v>13.1650761672733</c:v>
                </c:pt>
                <c:pt idx="3329">
                  <c:v>13.1650761672733</c:v>
                </c:pt>
                <c:pt idx="3330">
                  <c:v>13.1650761672733</c:v>
                </c:pt>
                <c:pt idx="3331">
                  <c:v>13.1650761672733</c:v>
                </c:pt>
                <c:pt idx="3332">
                  <c:v>13.1650761672733</c:v>
                </c:pt>
                <c:pt idx="3333">
                  <c:v>13.1650761672733</c:v>
                </c:pt>
                <c:pt idx="3334">
                  <c:v>13.1650761672733</c:v>
                </c:pt>
                <c:pt idx="3335">
                  <c:v>13.1650761672733</c:v>
                </c:pt>
                <c:pt idx="3336">
                  <c:v>13.1650761672733</c:v>
                </c:pt>
                <c:pt idx="3337">
                  <c:v>13.1650761672733</c:v>
                </c:pt>
                <c:pt idx="3338">
                  <c:v>13.1650761672733</c:v>
                </c:pt>
                <c:pt idx="3339">
                  <c:v>13.1650761672733</c:v>
                </c:pt>
                <c:pt idx="3340">
                  <c:v>13.1650761672733</c:v>
                </c:pt>
                <c:pt idx="3341">
                  <c:v>13.1650761672733</c:v>
                </c:pt>
                <c:pt idx="3342">
                  <c:v>13.1650761672733</c:v>
                </c:pt>
                <c:pt idx="3343">
                  <c:v>13.1650761672733</c:v>
                </c:pt>
                <c:pt idx="3344">
                  <c:v>13.1650761672733</c:v>
                </c:pt>
                <c:pt idx="3345">
                  <c:v>13.1650761672733</c:v>
                </c:pt>
                <c:pt idx="3346">
                  <c:v>13.1650761672733</c:v>
                </c:pt>
                <c:pt idx="3347">
                  <c:v>13.1650761672733</c:v>
                </c:pt>
                <c:pt idx="3348">
                  <c:v>13.1650761672733</c:v>
                </c:pt>
                <c:pt idx="3349">
                  <c:v>13.1650761672733</c:v>
                </c:pt>
                <c:pt idx="3350">
                  <c:v>13.1650761672733</c:v>
                </c:pt>
                <c:pt idx="3351">
                  <c:v>13.1650761672733</c:v>
                </c:pt>
                <c:pt idx="3352">
                  <c:v>13.1650761672733</c:v>
                </c:pt>
                <c:pt idx="3353">
                  <c:v>13.1650761672733</c:v>
                </c:pt>
                <c:pt idx="3354">
                  <c:v>13.1650761672733</c:v>
                </c:pt>
                <c:pt idx="3355">
                  <c:v>13.1650761672733</c:v>
                </c:pt>
                <c:pt idx="3356">
                  <c:v>13.1650761672733</c:v>
                </c:pt>
                <c:pt idx="3357">
                  <c:v>13.1650761672733</c:v>
                </c:pt>
                <c:pt idx="3358">
                  <c:v>13.1650761672733</c:v>
                </c:pt>
                <c:pt idx="3359">
                  <c:v>13.1650761672733</c:v>
                </c:pt>
                <c:pt idx="3360">
                  <c:v>13.1650761672733</c:v>
                </c:pt>
                <c:pt idx="3361">
                  <c:v>13.1650761672733</c:v>
                </c:pt>
                <c:pt idx="3362">
                  <c:v>13.1650761672733</c:v>
                </c:pt>
                <c:pt idx="3363">
                  <c:v>13.1650761672733</c:v>
                </c:pt>
                <c:pt idx="3364">
                  <c:v>13.1650761672733</c:v>
                </c:pt>
                <c:pt idx="3365">
                  <c:v>13.1650761672733</c:v>
                </c:pt>
                <c:pt idx="3366">
                  <c:v>13.1650761672733</c:v>
                </c:pt>
                <c:pt idx="3367">
                  <c:v>13.1650761672733</c:v>
                </c:pt>
                <c:pt idx="3368">
                  <c:v>13.1650761672733</c:v>
                </c:pt>
                <c:pt idx="3369">
                  <c:v>13.1650761672733</c:v>
                </c:pt>
                <c:pt idx="3370">
                  <c:v>13.1650761672733</c:v>
                </c:pt>
                <c:pt idx="3371">
                  <c:v>13.1650761672733</c:v>
                </c:pt>
                <c:pt idx="3372">
                  <c:v>13.1650761672733</c:v>
                </c:pt>
                <c:pt idx="3373">
                  <c:v>13.1650761672733</c:v>
                </c:pt>
                <c:pt idx="3374">
                  <c:v>13.1650761672733</c:v>
                </c:pt>
                <c:pt idx="3375">
                  <c:v>13.1650761672733</c:v>
                </c:pt>
                <c:pt idx="3376">
                  <c:v>13.1650761672733</c:v>
                </c:pt>
                <c:pt idx="3377">
                  <c:v>13.1650761672733</c:v>
                </c:pt>
                <c:pt idx="3378">
                  <c:v>13.1650761672733</c:v>
                </c:pt>
                <c:pt idx="3379">
                  <c:v>13.1650761672733</c:v>
                </c:pt>
                <c:pt idx="3380">
                  <c:v>13.1650761672733</c:v>
                </c:pt>
                <c:pt idx="3381">
                  <c:v>13.1650761672733</c:v>
                </c:pt>
                <c:pt idx="3382">
                  <c:v>13.1650761672733</c:v>
                </c:pt>
                <c:pt idx="3383">
                  <c:v>13.1650761672733</c:v>
                </c:pt>
                <c:pt idx="3384">
                  <c:v>13.1650761672733</c:v>
                </c:pt>
                <c:pt idx="3385">
                  <c:v>13.1650761672733</c:v>
                </c:pt>
                <c:pt idx="3386">
                  <c:v>13.1650761672733</c:v>
                </c:pt>
                <c:pt idx="3387">
                  <c:v>13.1650761672733</c:v>
                </c:pt>
                <c:pt idx="3388">
                  <c:v>13.1650761672733</c:v>
                </c:pt>
                <c:pt idx="3389">
                  <c:v>13.1650761672733</c:v>
                </c:pt>
                <c:pt idx="3390">
                  <c:v>13.1650761672733</c:v>
                </c:pt>
                <c:pt idx="3391">
                  <c:v>13.1650761672733</c:v>
                </c:pt>
                <c:pt idx="3392">
                  <c:v>13.1650761672733</c:v>
                </c:pt>
                <c:pt idx="3393">
                  <c:v>13.1650761672733</c:v>
                </c:pt>
                <c:pt idx="3394">
                  <c:v>13.1650761672733</c:v>
                </c:pt>
                <c:pt idx="3395">
                  <c:v>13.1650761672733</c:v>
                </c:pt>
                <c:pt idx="3396">
                  <c:v>13.1650761672733</c:v>
                </c:pt>
                <c:pt idx="3397">
                  <c:v>13.1650761672733</c:v>
                </c:pt>
                <c:pt idx="3398">
                  <c:v>13.1650761672733</c:v>
                </c:pt>
                <c:pt idx="3399">
                  <c:v>13.1650761672733</c:v>
                </c:pt>
                <c:pt idx="3400">
                  <c:v>13.1650761672733</c:v>
                </c:pt>
                <c:pt idx="3401">
                  <c:v>13.1650761672733</c:v>
                </c:pt>
                <c:pt idx="3402">
                  <c:v>13.1650761672733</c:v>
                </c:pt>
                <c:pt idx="3403">
                  <c:v>13.1650761672733</c:v>
                </c:pt>
                <c:pt idx="3404">
                  <c:v>13.1650761672733</c:v>
                </c:pt>
                <c:pt idx="3405">
                  <c:v>13.1650761672733</c:v>
                </c:pt>
                <c:pt idx="3406">
                  <c:v>13.1650761672733</c:v>
                </c:pt>
                <c:pt idx="3407">
                  <c:v>13.1650761672733</c:v>
                </c:pt>
                <c:pt idx="3408">
                  <c:v>13.1650761672733</c:v>
                </c:pt>
                <c:pt idx="3409">
                  <c:v>13.1650761672733</c:v>
                </c:pt>
                <c:pt idx="3410">
                  <c:v>13.1650761672733</c:v>
                </c:pt>
                <c:pt idx="3411">
                  <c:v>13.1650761672733</c:v>
                </c:pt>
                <c:pt idx="3412">
                  <c:v>13.1650761672733</c:v>
                </c:pt>
                <c:pt idx="3413">
                  <c:v>13.1650761672733</c:v>
                </c:pt>
                <c:pt idx="3414">
                  <c:v>13.1650761672733</c:v>
                </c:pt>
                <c:pt idx="3415">
                  <c:v>13.1650761672733</c:v>
                </c:pt>
                <c:pt idx="3416">
                  <c:v>13.1650761672733</c:v>
                </c:pt>
                <c:pt idx="3417">
                  <c:v>13.1650761672733</c:v>
                </c:pt>
                <c:pt idx="3418">
                  <c:v>13.1650761672733</c:v>
                </c:pt>
                <c:pt idx="3419">
                  <c:v>13.1650761672733</c:v>
                </c:pt>
                <c:pt idx="3420">
                  <c:v>13.1650761672733</c:v>
                </c:pt>
                <c:pt idx="3421">
                  <c:v>13.1650761672733</c:v>
                </c:pt>
                <c:pt idx="3422">
                  <c:v>13.1650761672733</c:v>
                </c:pt>
                <c:pt idx="3423">
                  <c:v>13.1650761672733</c:v>
                </c:pt>
                <c:pt idx="3424">
                  <c:v>13.1650761672733</c:v>
                </c:pt>
                <c:pt idx="3425">
                  <c:v>13.1650761672733</c:v>
                </c:pt>
                <c:pt idx="3426">
                  <c:v>13.1650761672733</c:v>
                </c:pt>
                <c:pt idx="3427">
                  <c:v>13.1650761672733</c:v>
                </c:pt>
                <c:pt idx="3428">
                  <c:v>13.1650761672733</c:v>
                </c:pt>
                <c:pt idx="3429">
                  <c:v>13.1650761672733</c:v>
                </c:pt>
                <c:pt idx="3430">
                  <c:v>13.1650761672733</c:v>
                </c:pt>
                <c:pt idx="3431">
                  <c:v>13.1650761672733</c:v>
                </c:pt>
                <c:pt idx="3432">
                  <c:v>13.1650761672733</c:v>
                </c:pt>
                <c:pt idx="3433">
                  <c:v>13.1650761672733</c:v>
                </c:pt>
                <c:pt idx="3434">
                  <c:v>13.1650761672733</c:v>
                </c:pt>
                <c:pt idx="3435">
                  <c:v>13.1650761672733</c:v>
                </c:pt>
                <c:pt idx="3436">
                  <c:v>13.1650761672733</c:v>
                </c:pt>
                <c:pt idx="3437">
                  <c:v>13.1650761672733</c:v>
                </c:pt>
                <c:pt idx="3438">
                  <c:v>13.1650761672733</c:v>
                </c:pt>
                <c:pt idx="3439">
                  <c:v>13.1650761672733</c:v>
                </c:pt>
                <c:pt idx="3440">
                  <c:v>13.1650761672733</c:v>
                </c:pt>
                <c:pt idx="3441">
                  <c:v>13.1650761672733</c:v>
                </c:pt>
                <c:pt idx="3442">
                  <c:v>13.1650761672733</c:v>
                </c:pt>
                <c:pt idx="3443">
                  <c:v>13.1650761672733</c:v>
                </c:pt>
                <c:pt idx="3444">
                  <c:v>13.1650761672733</c:v>
                </c:pt>
                <c:pt idx="3445">
                  <c:v>13.1650761672733</c:v>
                </c:pt>
                <c:pt idx="3446">
                  <c:v>13.1650761672733</c:v>
                </c:pt>
                <c:pt idx="3447">
                  <c:v>13.1650761672733</c:v>
                </c:pt>
                <c:pt idx="3448">
                  <c:v>13.1650761672733</c:v>
                </c:pt>
                <c:pt idx="3449">
                  <c:v>13.1650761672733</c:v>
                </c:pt>
                <c:pt idx="3450">
                  <c:v>13.1650761672733</c:v>
                </c:pt>
                <c:pt idx="3451">
                  <c:v>13.1650761672733</c:v>
                </c:pt>
                <c:pt idx="3452">
                  <c:v>13.1650761672733</c:v>
                </c:pt>
                <c:pt idx="3453">
                  <c:v>13.1650761672733</c:v>
                </c:pt>
                <c:pt idx="3454">
                  <c:v>13.1650761672733</c:v>
                </c:pt>
                <c:pt idx="3455">
                  <c:v>13.1650761672733</c:v>
                </c:pt>
                <c:pt idx="3456">
                  <c:v>13.1650761672733</c:v>
                </c:pt>
                <c:pt idx="3457">
                  <c:v>13.1650761672733</c:v>
                </c:pt>
                <c:pt idx="3458">
                  <c:v>13.1650761672733</c:v>
                </c:pt>
                <c:pt idx="3459">
                  <c:v>13.1650761672733</c:v>
                </c:pt>
                <c:pt idx="3460">
                  <c:v>13.1650761672733</c:v>
                </c:pt>
                <c:pt idx="3461">
                  <c:v>13.1650761672733</c:v>
                </c:pt>
                <c:pt idx="3462">
                  <c:v>13.1650761672733</c:v>
                </c:pt>
                <c:pt idx="3463">
                  <c:v>13.1650761672733</c:v>
                </c:pt>
                <c:pt idx="3464">
                  <c:v>13.1650761672733</c:v>
                </c:pt>
                <c:pt idx="3465">
                  <c:v>13.1650761672733</c:v>
                </c:pt>
                <c:pt idx="3466">
                  <c:v>13.1650761672733</c:v>
                </c:pt>
                <c:pt idx="3467">
                  <c:v>13.1650761672733</c:v>
                </c:pt>
                <c:pt idx="3468">
                  <c:v>13.1650761672733</c:v>
                </c:pt>
                <c:pt idx="3469">
                  <c:v>13.1650761672733</c:v>
                </c:pt>
                <c:pt idx="3470">
                  <c:v>13.1650761672733</c:v>
                </c:pt>
                <c:pt idx="3471">
                  <c:v>13.1650761672733</c:v>
                </c:pt>
                <c:pt idx="3472">
                  <c:v>13.1650761672733</c:v>
                </c:pt>
                <c:pt idx="3473">
                  <c:v>13.1650761672733</c:v>
                </c:pt>
                <c:pt idx="3474">
                  <c:v>13.1650761672733</c:v>
                </c:pt>
                <c:pt idx="3475">
                  <c:v>13.1650761672733</c:v>
                </c:pt>
                <c:pt idx="3476">
                  <c:v>13.1650761672733</c:v>
                </c:pt>
                <c:pt idx="3477">
                  <c:v>13.1650761672733</c:v>
                </c:pt>
                <c:pt idx="3478">
                  <c:v>13.1650761672733</c:v>
                </c:pt>
                <c:pt idx="3479">
                  <c:v>13.1650761672733</c:v>
                </c:pt>
                <c:pt idx="3480">
                  <c:v>13.1650761672733</c:v>
                </c:pt>
                <c:pt idx="3481">
                  <c:v>13.1650761672733</c:v>
                </c:pt>
                <c:pt idx="3482">
                  <c:v>13.1650761672733</c:v>
                </c:pt>
                <c:pt idx="3483">
                  <c:v>13.1650761672733</c:v>
                </c:pt>
                <c:pt idx="3484">
                  <c:v>13.1650761672733</c:v>
                </c:pt>
                <c:pt idx="3485">
                  <c:v>13.1650761672733</c:v>
                </c:pt>
                <c:pt idx="3486">
                  <c:v>13.1650761672733</c:v>
                </c:pt>
                <c:pt idx="3487">
                  <c:v>13.1650761672733</c:v>
                </c:pt>
                <c:pt idx="3488">
                  <c:v>13.1650761672733</c:v>
                </c:pt>
                <c:pt idx="3489">
                  <c:v>13.1650761672733</c:v>
                </c:pt>
                <c:pt idx="3490">
                  <c:v>13.1650761672733</c:v>
                </c:pt>
                <c:pt idx="3491">
                  <c:v>13.1650761672733</c:v>
                </c:pt>
                <c:pt idx="3492">
                  <c:v>13.1650761672733</c:v>
                </c:pt>
                <c:pt idx="3493">
                  <c:v>13.1650761672733</c:v>
                </c:pt>
                <c:pt idx="3494">
                  <c:v>13.1650761672733</c:v>
                </c:pt>
                <c:pt idx="3495">
                  <c:v>13.1650761672733</c:v>
                </c:pt>
                <c:pt idx="3496">
                  <c:v>13.1650761672733</c:v>
                </c:pt>
                <c:pt idx="3497">
                  <c:v>13.1650761672733</c:v>
                </c:pt>
                <c:pt idx="3498">
                  <c:v>13.1650761672733</c:v>
                </c:pt>
                <c:pt idx="3499">
                  <c:v>13.1650761672733</c:v>
                </c:pt>
                <c:pt idx="3500">
                  <c:v>13.1650761672733</c:v>
                </c:pt>
                <c:pt idx="3501">
                  <c:v>13.1650761672733</c:v>
                </c:pt>
                <c:pt idx="3502">
                  <c:v>13.1650761672733</c:v>
                </c:pt>
                <c:pt idx="3503">
                  <c:v>13.1650761672733</c:v>
                </c:pt>
                <c:pt idx="3504">
                  <c:v>13.1650761672733</c:v>
                </c:pt>
                <c:pt idx="3505">
                  <c:v>13.1650761672733</c:v>
                </c:pt>
                <c:pt idx="3506">
                  <c:v>13.1650761672733</c:v>
                </c:pt>
                <c:pt idx="3507">
                  <c:v>13.1650761672733</c:v>
                </c:pt>
                <c:pt idx="3508">
                  <c:v>13.1650761672733</c:v>
                </c:pt>
                <c:pt idx="3509">
                  <c:v>13.1650761672733</c:v>
                </c:pt>
                <c:pt idx="3510">
                  <c:v>13.1650761672733</c:v>
                </c:pt>
                <c:pt idx="3511">
                  <c:v>13.1650761672733</c:v>
                </c:pt>
                <c:pt idx="3512">
                  <c:v>13.1650761672733</c:v>
                </c:pt>
                <c:pt idx="3513">
                  <c:v>13.1650761672733</c:v>
                </c:pt>
                <c:pt idx="3514">
                  <c:v>13.1650761672733</c:v>
                </c:pt>
                <c:pt idx="3515">
                  <c:v>13.1650761672733</c:v>
                </c:pt>
                <c:pt idx="3516">
                  <c:v>13.1650761672733</c:v>
                </c:pt>
                <c:pt idx="3517">
                  <c:v>13.1650761672733</c:v>
                </c:pt>
                <c:pt idx="3518">
                  <c:v>13.1650761672733</c:v>
                </c:pt>
                <c:pt idx="3519">
                  <c:v>13.1650761672733</c:v>
                </c:pt>
                <c:pt idx="3520">
                  <c:v>13.1650761672733</c:v>
                </c:pt>
                <c:pt idx="3521">
                  <c:v>13.1650761672733</c:v>
                </c:pt>
                <c:pt idx="3522">
                  <c:v>13.1650761672733</c:v>
                </c:pt>
                <c:pt idx="3523">
                  <c:v>13.1650761672733</c:v>
                </c:pt>
                <c:pt idx="3524">
                  <c:v>13.1650761672733</c:v>
                </c:pt>
                <c:pt idx="3525">
                  <c:v>13.1650761672733</c:v>
                </c:pt>
                <c:pt idx="3526">
                  <c:v>13.1650761672733</c:v>
                </c:pt>
                <c:pt idx="3527">
                  <c:v>13.1650761672733</c:v>
                </c:pt>
                <c:pt idx="3528">
                  <c:v>13.1650761672733</c:v>
                </c:pt>
                <c:pt idx="3529">
                  <c:v>13.1650761672733</c:v>
                </c:pt>
                <c:pt idx="3530">
                  <c:v>13.1650761672733</c:v>
                </c:pt>
                <c:pt idx="3531">
                  <c:v>13.1650761672733</c:v>
                </c:pt>
                <c:pt idx="3532">
                  <c:v>13.1650761672733</c:v>
                </c:pt>
                <c:pt idx="3533">
                  <c:v>13.1650761672733</c:v>
                </c:pt>
                <c:pt idx="3534">
                  <c:v>13.1650761672733</c:v>
                </c:pt>
                <c:pt idx="3535">
                  <c:v>13.1650761672733</c:v>
                </c:pt>
                <c:pt idx="3536">
                  <c:v>13.1650761672733</c:v>
                </c:pt>
                <c:pt idx="3537">
                  <c:v>13.1650761672733</c:v>
                </c:pt>
                <c:pt idx="3538">
                  <c:v>13.1650761672733</c:v>
                </c:pt>
                <c:pt idx="3539">
                  <c:v>13.1650761672733</c:v>
                </c:pt>
                <c:pt idx="3540">
                  <c:v>13.1650761672733</c:v>
                </c:pt>
                <c:pt idx="3541">
                  <c:v>13.1650761672733</c:v>
                </c:pt>
                <c:pt idx="3542">
                  <c:v>13.1650761672733</c:v>
                </c:pt>
                <c:pt idx="3543">
                  <c:v>13.1650761672733</c:v>
                </c:pt>
                <c:pt idx="3544">
                  <c:v>13.1650761672733</c:v>
                </c:pt>
                <c:pt idx="3545">
                  <c:v>13.1650761672733</c:v>
                </c:pt>
                <c:pt idx="3546">
                  <c:v>13.1650761672733</c:v>
                </c:pt>
                <c:pt idx="3547">
                  <c:v>13.1650761672733</c:v>
                </c:pt>
                <c:pt idx="3548">
                  <c:v>13.1650761672733</c:v>
                </c:pt>
                <c:pt idx="3549">
                  <c:v>13.1650761672733</c:v>
                </c:pt>
                <c:pt idx="3550">
                  <c:v>13.1650761672733</c:v>
                </c:pt>
                <c:pt idx="3551">
                  <c:v>13.1650761672733</c:v>
                </c:pt>
                <c:pt idx="3552">
                  <c:v>13.1650761672733</c:v>
                </c:pt>
                <c:pt idx="3553">
                  <c:v>13.1650761672733</c:v>
                </c:pt>
                <c:pt idx="3554">
                  <c:v>13.1650761672733</c:v>
                </c:pt>
                <c:pt idx="3555">
                  <c:v>13.1650761672733</c:v>
                </c:pt>
                <c:pt idx="3556">
                  <c:v>13.1650761672733</c:v>
                </c:pt>
                <c:pt idx="3557">
                  <c:v>13.1650761672733</c:v>
                </c:pt>
                <c:pt idx="3558">
                  <c:v>13.1650761672733</c:v>
                </c:pt>
                <c:pt idx="3559">
                  <c:v>13.1650761672733</c:v>
                </c:pt>
                <c:pt idx="3560">
                  <c:v>13.1650761672733</c:v>
                </c:pt>
                <c:pt idx="3561">
                  <c:v>13.1650761672733</c:v>
                </c:pt>
                <c:pt idx="3562">
                  <c:v>13.1650761672733</c:v>
                </c:pt>
                <c:pt idx="3563">
                  <c:v>13.1650761672733</c:v>
                </c:pt>
                <c:pt idx="3564">
                  <c:v>13.1650761672733</c:v>
                </c:pt>
                <c:pt idx="3565">
                  <c:v>13.1650761672733</c:v>
                </c:pt>
                <c:pt idx="3566">
                  <c:v>13.1650761672733</c:v>
                </c:pt>
                <c:pt idx="3567">
                  <c:v>13.1650761672733</c:v>
                </c:pt>
                <c:pt idx="3568">
                  <c:v>13.1650761672733</c:v>
                </c:pt>
                <c:pt idx="3569">
                  <c:v>13.1650761672733</c:v>
                </c:pt>
                <c:pt idx="3570">
                  <c:v>13.1650761672733</c:v>
                </c:pt>
                <c:pt idx="3571">
                  <c:v>13.1650761672733</c:v>
                </c:pt>
                <c:pt idx="3572">
                  <c:v>13.1650761672733</c:v>
                </c:pt>
                <c:pt idx="3573">
                  <c:v>13.1650761672733</c:v>
                </c:pt>
                <c:pt idx="3574">
                  <c:v>13.1650761672733</c:v>
                </c:pt>
                <c:pt idx="3575">
                  <c:v>13.1650761672733</c:v>
                </c:pt>
                <c:pt idx="3576">
                  <c:v>13.1650761672733</c:v>
                </c:pt>
                <c:pt idx="3577">
                  <c:v>13.1650761672733</c:v>
                </c:pt>
                <c:pt idx="3578">
                  <c:v>13.1650761672733</c:v>
                </c:pt>
                <c:pt idx="3579">
                  <c:v>13.1650761672733</c:v>
                </c:pt>
                <c:pt idx="3580">
                  <c:v>13.1650761672733</c:v>
                </c:pt>
                <c:pt idx="3581">
                  <c:v>13.1650761672733</c:v>
                </c:pt>
                <c:pt idx="3582">
                  <c:v>13.1650761672733</c:v>
                </c:pt>
                <c:pt idx="3583">
                  <c:v>13.1650761672733</c:v>
                </c:pt>
                <c:pt idx="3584">
                  <c:v>13.1650761672733</c:v>
                </c:pt>
                <c:pt idx="3585">
                  <c:v>13.1650761672733</c:v>
                </c:pt>
                <c:pt idx="3586">
                  <c:v>13.1650761672733</c:v>
                </c:pt>
                <c:pt idx="3587">
                  <c:v>13.1650761672733</c:v>
                </c:pt>
                <c:pt idx="3588">
                  <c:v>13.1650761672733</c:v>
                </c:pt>
                <c:pt idx="3589">
                  <c:v>13.1650761672733</c:v>
                </c:pt>
                <c:pt idx="3590">
                  <c:v>13.1650761672733</c:v>
                </c:pt>
                <c:pt idx="3591">
                  <c:v>13.1650761672733</c:v>
                </c:pt>
                <c:pt idx="3592">
                  <c:v>13.1650761672733</c:v>
                </c:pt>
                <c:pt idx="3593">
                  <c:v>13.1650761672733</c:v>
                </c:pt>
                <c:pt idx="3594">
                  <c:v>13.1650761672733</c:v>
                </c:pt>
                <c:pt idx="3595">
                  <c:v>13.1650761672733</c:v>
                </c:pt>
                <c:pt idx="3596">
                  <c:v>13.1650761672733</c:v>
                </c:pt>
                <c:pt idx="3597">
                  <c:v>13.1650761672733</c:v>
                </c:pt>
                <c:pt idx="3598">
                  <c:v>13.1650761672733</c:v>
                </c:pt>
                <c:pt idx="3599">
                  <c:v>13.1650761672733</c:v>
                </c:pt>
                <c:pt idx="3600">
                  <c:v>13.1650761672733</c:v>
                </c:pt>
                <c:pt idx="3601">
                  <c:v>13.1650761672733</c:v>
                </c:pt>
                <c:pt idx="3602">
                  <c:v>13.1650761672733</c:v>
                </c:pt>
                <c:pt idx="3603">
                  <c:v>13.1650761672733</c:v>
                </c:pt>
                <c:pt idx="3604">
                  <c:v>13.1650761672733</c:v>
                </c:pt>
                <c:pt idx="3605">
                  <c:v>13.1650761672733</c:v>
                </c:pt>
                <c:pt idx="3606">
                  <c:v>13.1650761672733</c:v>
                </c:pt>
                <c:pt idx="3607">
                  <c:v>13.1650761672733</c:v>
                </c:pt>
                <c:pt idx="3608">
                  <c:v>13.1650761672733</c:v>
                </c:pt>
                <c:pt idx="3609">
                  <c:v>13.1650761672733</c:v>
                </c:pt>
                <c:pt idx="3610">
                  <c:v>13.1650761672733</c:v>
                </c:pt>
                <c:pt idx="3611">
                  <c:v>13.1650761672733</c:v>
                </c:pt>
                <c:pt idx="3612">
                  <c:v>13.1650761672733</c:v>
                </c:pt>
                <c:pt idx="3613">
                  <c:v>13.1650761672733</c:v>
                </c:pt>
                <c:pt idx="3614">
                  <c:v>13.1650761672733</c:v>
                </c:pt>
                <c:pt idx="3615">
                  <c:v>13.1650761672733</c:v>
                </c:pt>
                <c:pt idx="3616">
                  <c:v>13.1650761672733</c:v>
                </c:pt>
                <c:pt idx="3617">
                  <c:v>13.1650761672733</c:v>
                </c:pt>
                <c:pt idx="3618">
                  <c:v>13.1650761672733</c:v>
                </c:pt>
                <c:pt idx="3619">
                  <c:v>13.1650761672733</c:v>
                </c:pt>
                <c:pt idx="3620">
                  <c:v>13.1650761672733</c:v>
                </c:pt>
                <c:pt idx="3621">
                  <c:v>13.1650761672733</c:v>
                </c:pt>
                <c:pt idx="3622">
                  <c:v>13.1650761672733</c:v>
                </c:pt>
                <c:pt idx="3623">
                  <c:v>13.1650761672733</c:v>
                </c:pt>
                <c:pt idx="3624">
                  <c:v>13.1650761672733</c:v>
                </c:pt>
                <c:pt idx="3625">
                  <c:v>13.1650761672733</c:v>
                </c:pt>
                <c:pt idx="3626">
                  <c:v>13.1650761672733</c:v>
                </c:pt>
                <c:pt idx="3627">
                  <c:v>13.1650761672733</c:v>
                </c:pt>
                <c:pt idx="3628">
                  <c:v>13.1650761672733</c:v>
                </c:pt>
                <c:pt idx="3629">
                  <c:v>13.1650761672733</c:v>
                </c:pt>
                <c:pt idx="3630">
                  <c:v>13.1650761672733</c:v>
                </c:pt>
                <c:pt idx="3631">
                  <c:v>13.1650761672733</c:v>
                </c:pt>
                <c:pt idx="3632">
                  <c:v>13.1650761672733</c:v>
                </c:pt>
                <c:pt idx="3633">
                  <c:v>13.1650761672733</c:v>
                </c:pt>
                <c:pt idx="3634">
                  <c:v>13.1650761672733</c:v>
                </c:pt>
                <c:pt idx="3635">
                  <c:v>13.1650761672733</c:v>
                </c:pt>
                <c:pt idx="3636">
                  <c:v>13.1650761672733</c:v>
                </c:pt>
                <c:pt idx="3637">
                  <c:v>13.1650761672733</c:v>
                </c:pt>
                <c:pt idx="3638">
                  <c:v>13.1650761672733</c:v>
                </c:pt>
                <c:pt idx="3639">
                  <c:v>13.1650761672733</c:v>
                </c:pt>
                <c:pt idx="3640">
                  <c:v>13.1650761672733</c:v>
                </c:pt>
                <c:pt idx="3641">
                  <c:v>13.1650761672733</c:v>
                </c:pt>
                <c:pt idx="3642">
                  <c:v>13.1650761672733</c:v>
                </c:pt>
                <c:pt idx="3643">
                  <c:v>13.1650761672733</c:v>
                </c:pt>
                <c:pt idx="3644">
                  <c:v>13.1650761672733</c:v>
                </c:pt>
                <c:pt idx="3645">
                  <c:v>13.1650761672733</c:v>
                </c:pt>
                <c:pt idx="3646">
                  <c:v>13.1650761672733</c:v>
                </c:pt>
                <c:pt idx="3647">
                  <c:v>13.1650761672733</c:v>
                </c:pt>
                <c:pt idx="3648">
                  <c:v>13.1650761672733</c:v>
                </c:pt>
                <c:pt idx="3649">
                  <c:v>13.1650761672733</c:v>
                </c:pt>
                <c:pt idx="3650">
                  <c:v>13.1650761672733</c:v>
                </c:pt>
                <c:pt idx="3651">
                  <c:v>13.1650761672733</c:v>
                </c:pt>
                <c:pt idx="3652">
                  <c:v>13.1650761672733</c:v>
                </c:pt>
                <c:pt idx="3653">
                  <c:v>13.1650761672733</c:v>
                </c:pt>
                <c:pt idx="3654">
                  <c:v>13.1650761672733</c:v>
                </c:pt>
                <c:pt idx="3655">
                  <c:v>13.1650761672733</c:v>
                </c:pt>
                <c:pt idx="3656">
                  <c:v>13.1650761672733</c:v>
                </c:pt>
                <c:pt idx="3657">
                  <c:v>13.1650761672733</c:v>
                </c:pt>
                <c:pt idx="3658">
                  <c:v>13.1650761672733</c:v>
                </c:pt>
                <c:pt idx="3659">
                  <c:v>13.1650761672733</c:v>
                </c:pt>
                <c:pt idx="3660">
                  <c:v>13.1650761672733</c:v>
                </c:pt>
                <c:pt idx="3661">
                  <c:v>13.1650761672733</c:v>
                </c:pt>
                <c:pt idx="3662">
                  <c:v>13.1650761672733</c:v>
                </c:pt>
                <c:pt idx="3663">
                  <c:v>13.1650761672733</c:v>
                </c:pt>
                <c:pt idx="3664">
                  <c:v>13.1650761672733</c:v>
                </c:pt>
                <c:pt idx="3665">
                  <c:v>13.1650761672733</c:v>
                </c:pt>
                <c:pt idx="3666">
                  <c:v>13.1650761672733</c:v>
                </c:pt>
                <c:pt idx="3667">
                  <c:v>13.1650761672733</c:v>
                </c:pt>
                <c:pt idx="3668">
                  <c:v>13.1650761672733</c:v>
                </c:pt>
                <c:pt idx="3669">
                  <c:v>13.1650761672733</c:v>
                </c:pt>
                <c:pt idx="3670">
                  <c:v>13.1650761672733</c:v>
                </c:pt>
                <c:pt idx="3671">
                  <c:v>13.1650761672733</c:v>
                </c:pt>
                <c:pt idx="3672">
                  <c:v>13.1650761672733</c:v>
                </c:pt>
                <c:pt idx="3673">
                  <c:v>13.1650761672733</c:v>
                </c:pt>
                <c:pt idx="3674">
                  <c:v>13.1650761672733</c:v>
                </c:pt>
                <c:pt idx="3675">
                  <c:v>13.1650761672733</c:v>
                </c:pt>
                <c:pt idx="3676">
                  <c:v>13.1650761672733</c:v>
                </c:pt>
                <c:pt idx="3677">
                  <c:v>13.1650761672733</c:v>
                </c:pt>
                <c:pt idx="3678">
                  <c:v>13.1650761672733</c:v>
                </c:pt>
                <c:pt idx="3679">
                  <c:v>13.1650761672733</c:v>
                </c:pt>
                <c:pt idx="3680">
                  <c:v>13.1650761672733</c:v>
                </c:pt>
                <c:pt idx="3681">
                  <c:v>13.1650761672733</c:v>
                </c:pt>
                <c:pt idx="3682">
                  <c:v>13.1650761672733</c:v>
                </c:pt>
                <c:pt idx="3683">
                  <c:v>13.1650761672733</c:v>
                </c:pt>
                <c:pt idx="3684">
                  <c:v>13.1650761672733</c:v>
                </c:pt>
                <c:pt idx="3685">
                  <c:v>13.1650761672733</c:v>
                </c:pt>
                <c:pt idx="3686">
                  <c:v>13.1650761672733</c:v>
                </c:pt>
                <c:pt idx="3687">
                  <c:v>13.1650761672733</c:v>
                </c:pt>
                <c:pt idx="3688">
                  <c:v>13.1650761672733</c:v>
                </c:pt>
                <c:pt idx="3689">
                  <c:v>13.1650761672733</c:v>
                </c:pt>
                <c:pt idx="3690">
                  <c:v>13.1650761672733</c:v>
                </c:pt>
                <c:pt idx="3691">
                  <c:v>13.1650761672733</c:v>
                </c:pt>
                <c:pt idx="3692">
                  <c:v>13.1650761672733</c:v>
                </c:pt>
                <c:pt idx="3693">
                  <c:v>13.1650761672733</c:v>
                </c:pt>
                <c:pt idx="3694">
                  <c:v>13.1650761672733</c:v>
                </c:pt>
                <c:pt idx="3695">
                  <c:v>13.1650761672733</c:v>
                </c:pt>
                <c:pt idx="3696">
                  <c:v>13.1650761672733</c:v>
                </c:pt>
                <c:pt idx="3697">
                  <c:v>13.1650761672733</c:v>
                </c:pt>
                <c:pt idx="3698">
                  <c:v>13.1650761672733</c:v>
                </c:pt>
                <c:pt idx="3699">
                  <c:v>13.1650761672733</c:v>
                </c:pt>
                <c:pt idx="3700">
                  <c:v>13.1650761672733</c:v>
                </c:pt>
                <c:pt idx="3701">
                  <c:v>13.1650761672733</c:v>
                </c:pt>
                <c:pt idx="3702">
                  <c:v>13.1650761672733</c:v>
                </c:pt>
                <c:pt idx="3703">
                  <c:v>13.1650761672733</c:v>
                </c:pt>
                <c:pt idx="3704">
                  <c:v>13.1650761672733</c:v>
                </c:pt>
                <c:pt idx="3705">
                  <c:v>13.1650761672733</c:v>
                </c:pt>
                <c:pt idx="3706">
                  <c:v>13.1650761672733</c:v>
                </c:pt>
                <c:pt idx="3707">
                  <c:v>13.1650761672733</c:v>
                </c:pt>
                <c:pt idx="3708">
                  <c:v>13.1650761672733</c:v>
                </c:pt>
                <c:pt idx="3709">
                  <c:v>13.1650761672733</c:v>
                </c:pt>
                <c:pt idx="3710">
                  <c:v>13.1650761672733</c:v>
                </c:pt>
                <c:pt idx="3711">
                  <c:v>13.1650761672733</c:v>
                </c:pt>
                <c:pt idx="3712">
                  <c:v>13.1650761672733</c:v>
                </c:pt>
                <c:pt idx="3713">
                  <c:v>13.1650761672733</c:v>
                </c:pt>
                <c:pt idx="3714">
                  <c:v>13.1650761672733</c:v>
                </c:pt>
                <c:pt idx="3715">
                  <c:v>13.1650761672733</c:v>
                </c:pt>
                <c:pt idx="3716">
                  <c:v>13.1650761672733</c:v>
                </c:pt>
                <c:pt idx="3717">
                  <c:v>13.1650761672733</c:v>
                </c:pt>
                <c:pt idx="3718">
                  <c:v>13.1650761672733</c:v>
                </c:pt>
                <c:pt idx="3719">
                  <c:v>13.1650761672733</c:v>
                </c:pt>
                <c:pt idx="3720">
                  <c:v>13.1650761672733</c:v>
                </c:pt>
                <c:pt idx="3721">
                  <c:v>13.1650761672733</c:v>
                </c:pt>
                <c:pt idx="3722">
                  <c:v>13.1650761672733</c:v>
                </c:pt>
                <c:pt idx="3723">
                  <c:v>13.1650761672733</c:v>
                </c:pt>
                <c:pt idx="3724">
                  <c:v>13.1650761672733</c:v>
                </c:pt>
                <c:pt idx="3725">
                  <c:v>13.1650761672733</c:v>
                </c:pt>
                <c:pt idx="3726">
                  <c:v>13.1650761672733</c:v>
                </c:pt>
                <c:pt idx="3727">
                  <c:v>13.1650761672733</c:v>
                </c:pt>
                <c:pt idx="3728">
                  <c:v>13.1650761672733</c:v>
                </c:pt>
                <c:pt idx="3729">
                  <c:v>13.1650761672733</c:v>
                </c:pt>
                <c:pt idx="3730">
                  <c:v>13.1650761672733</c:v>
                </c:pt>
                <c:pt idx="3731">
                  <c:v>13.1650761672733</c:v>
                </c:pt>
                <c:pt idx="3732">
                  <c:v>13.1650761672733</c:v>
                </c:pt>
                <c:pt idx="3733">
                  <c:v>13.1650761672733</c:v>
                </c:pt>
                <c:pt idx="3734">
                  <c:v>13.1650761672733</c:v>
                </c:pt>
                <c:pt idx="3735">
                  <c:v>13.1650761672733</c:v>
                </c:pt>
                <c:pt idx="3736">
                  <c:v>13.1650761672733</c:v>
                </c:pt>
                <c:pt idx="3737">
                  <c:v>13.1650761672733</c:v>
                </c:pt>
                <c:pt idx="3738">
                  <c:v>13.1650761672733</c:v>
                </c:pt>
                <c:pt idx="3739">
                  <c:v>13.1650761672733</c:v>
                </c:pt>
                <c:pt idx="3740">
                  <c:v>13.1650761672733</c:v>
                </c:pt>
                <c:pt idx="3741">
                  <c:v>13.1650761672733</c:v>
                </c:pt>
                <c:pt idx="3742">
                  <c:v>13.1650761672733</c:v>
                </c:pt>
                <c:pt idx="3743">
                  <c:v>13.1650761672733</c:v>
                </c:pt>
                <c:pt idx="3744">
                  <c:v>13.1650761672733</c:v>
                </c:pt>
                <c:pt idx="3745">
                  <c:v>13.1650761672733</c:v>
                </c:pt>
                <c:pt idx="3746">
                  <c:v>13.1650761672733</c:v>
                </c:pt>
                <c:pt idx="3747">
                  <c:v>13.1650761672733</c:v>
                </c:pt>
                <c:pt idx="3748">
                  <c:v>13.1650761672733</c:v>
                </c:pt>
                <c:pt idx="3749">
                  <c:v>13.1650761672733</c:v>
                </c:pt>
                <c:pt idx="3750">
                  <c:v>13.1650761672733</c:v>
                </c:pt>
                <c:pt idx="3751">
                  <c:v>13.1650761672733</c:v>
                </c:pt>
                <c:pt idx="3752">
                  <c:v>13.1650761672733</c:v>
                </c:pt>
                <c:pt idx="3753">
                  <c:v>13.1650761672733</c:v>
                </c:pt>
                <c:pt idx="3754">
                  <c:v>13.1650761672733</c:v>
                </c:pt>
                <c:pt idx="3755">
                  <c:v>13.1650761672733</c:v>
                </c:pt>
                <c:pt idx="3756">
                  <c:v>13.1650761672733</c:v>
                </c:pt>
                <c:pt idx="3757">
                  <c:v>13.1650761672733</c:v>
                </c:pt>
                <c:pt idx="3758">
                  <c:v>13.1650761672733</c:v>
                </c:pt>
                <c:pt idx="3759">
                  <c:v>13.1650761672733</c:v>
                </c:pt>
                <c:pt idx="3760">
                  <c:v>13.1650761672733</c:v>
                </c:pt>
                <c:pt idx="3761">
                  <c:v>13.1650761672733</c:v>
                </c:pt>
                <c:pt idx="3762">
                  <c:v>13.1650761672733</c:v>
                </c:pt>
                <c:pt idx="3763">
                  <c:v>13.1650761672733</c:v>
                </c:pt>
                <c:pt idx="3764">
                  <c:v>13.1650761672733</c:v>
                </c:pt>
                <c:pt idx="3765">
                  <c:v>13.1650761672733</c:v>
                </c:pt>
                <c:pt idx="3766">
                  <c:v>13.1650761672733</c:v>
                </c:pt>
                <c:pt idx="3767">
                  <c:v>13.1650761672733</c:v>
                </c:pt>
                <c:pt idx="3768">
                  <c:v>13.1650761672733</c:v>
                </c:pt>
                <c:pt idx="3769">
                  <c:v>13.1650761672733</c:v>
                </c:pt>
                <c:pt idx="3770">
                  <c:v>13.1650761672733</c:v>
                </c:pt>
                <c:pt idx="3771">
                  <c:v>13.1650761672733</c:v>
                </c:pt>
                <c:pt idx="3772">
                  <c:v>13.1650761672733</c:v>
                </c:pt>
                <c:pt idx="3773">
                  <c:v>13.1650761672733</c:v>
                </c:pt>
                <c:pt idx="3774">
                  <c:v>13.1650761672733</c:v>
                </c:pt>
                <c:pt idx="3775">
                  <c:v>13.1650761672733</c:v>
                </c:pt>
                <c:pt idx="3776">
                  <c:v>13.1650761672733</c:v>
                </c:pt>
                <c:pt idx="3777">
                  <c:v>13.1650761672733</c:v>
                </c:pt>
                <c:pt idx="3778">
                  <c:v>13.1650761672733</c:v>
                </c:pt>
                <c:pt idx="3779">
                  <c:v>13.1650761672733</c:v>
                </c:pt>
                <c:pt idx="3780">
                  <c:v>13.1650761672733</c:v>
                </c:pt>
                <c:pt idx="3781">
                  <c:v>13.1650761672733</c:v>
                </c:pt>
                <c:pt idx="3782">
                  <c:v>13.1650761672733</c:v>
                </c:pt>
                <c:pt idx="3783">
                  <c:v>13.1650761672733</c:v>
                </c:pt>
                <c:pt idx="3784">
                  <c:v>13.1650761672733</c:v>
                </c:pt>
                <c:pt idx="3785">
                  <c:v>13.1650761672733</c:v>
                </c:pt>
                <c:pt idx="3786">
                  <c:v>13.1650761672733</c:v>
                </c:pt>
                <c:pt idx="3787">
                  <c:v>13.1650761672733</c:v>
                </c:pt>
                <c:pt idx="3788">
                  <c:v>13.1650761672733</c:v>
                </c:pt>
                <c:pt idx="3789">
                  <c:v>13.1650761672733</c:v>
                </c:pt>
                <c:pt idx="3790">
                  <c:v>13.1650761672733</c:v>
                </c:pt>
                <c:pt idx="3791">
                  <c:v>13.1650761672733</c:v>
                </c:pt>
                <c:pt idx="3792">
                  <c:v>13.1650761672733</c:v>
                </c:pt>
                <c:pt idx="3793">
                  <c:v>13.1650761672733</c:v>
                </c:pt>
                <c:pt idx="3794">
                  <c:v>13.1650761672733</c:v>
                </c:pt>
                <c:pt idx="3795">
                  <c:v>13.1650761672733</c:v>
                </c:pt>
                <c:pt idx="3796">
                  <c:v>13.1650761672733</c:v>
                </c:pt>
                <c:pt idx="3797">
                  <c:v>13.1650761672733</c:v>
                </c:pt>
                <c:pt idx="3798">
                  <c:v>13.1650761672733</c:v>
                </c:pt>
                <c:pt idx="3799">
                  <c:v>13.1650761672733</c:v>
                </c:pt>
                <c:pt idx="3800">
                  <c:v>13.1650761672733</c:v>
                </c:pt>
                <c:pt idx="3801">
                  <c:v>13.1650761672733</c:v>
                </c:pt>
                <c:pt idx="3802">
                  <c:v>13.1650761672733</c:v>
                </c:pt>
                <c:pt idx="3803">
                  <c:v>13.1650761672733</c:v>
                </c:pt>
                <c:pt idx="3804">
                  <c:v>13.1650761672733</c:v>
                </c:pt>
                <c:pt idx="3805">
                  <c:v>13.1650761672733</c:v>
                </c:pt>
                <c:pt idx="3806">
                  <c:v>13.1650761672733</c:v>
                </c:pt>
                <c:pt idx="3807">
                  <c:v>13.1650761672733</c:v>
                </c:pt>
                <c:pt idx="3808">
                  <c:v>13.1650761672733</c:v>
                </c:pt>
                <c:pt idx="3809">
                  <c:v>13.1650761672733</c:v>
                </c:pt>
                <c:pt idx="3810">
                  <c:v>13.1650761672733</c:v>
                </c:pt>
                <c:pt idx="3811">
                  <c:v>13.1650761672733</c:v>
                </c:pt>
                <c:pt idx="3812">
                  <c:v>13.1650761672733</c:v>
                </c:pt>
                <c:pt idx="3813">
                  <c:v>13.1650761672733</c:v>
                </c:pt>
                <c:pt idx="3814">
                  <c:v>13.1650761672733</c:v>
                </c:pt>
                <c:pt idx="3815">
                  <c:v>13.1650761672733</c:v>
                </c:pt>
                <c:pt idx="3816">
                  <c:v>13.1650761672733</c:v>
                </c:pt>
                <c:pt idx="3817">
                  <c:v>13.1650761672733</c:v>
                </c:pt>
                <c:pt idx="3818">
                  <c:v>13.1650761672733</c:v>
                </c:pt>
                <c:pt idx="3819">
                  <c:v>13.1650761672733</c:v>
                </c:pt>
                <c:pt idx="3820">
                  <c:v>13.1650761672733</c:v>
                </c:pt>
                <c:pt idx="3821">
                  <c:v>13.1650761672733</c:v>
                </c:pt>
                <c:pt idx="3822">
                  <c:v>13.1650761672733</c:v>
                </c:pt>
                <c:pt idx="3823">
                  <c:v>13.1650761672733</c:v>
                </c:pt>
                <c:pt idx="3824">
                  <c:v>13.1650761672733</c:v>
                </c:pt>
                <c:pt idx="3825">
                  <c:v>13.1650761672733</c:v>
                </c:pt>
                <c:pt idx="3826">
                  <c:v>13.1650761672733</c:v>
                </c:pt>
                <c:pt idx="3827">
                  <c:v>13.1650761672733</c:v>
                </c:pt>
                <c:pt idx="3828">
                  <c:v>13.1650761672733</c:v>
                </c:pt>
                <c:pt idx="3829">
                  <c:v>13.1650761672733</c:v>
                </c:pt>
                <c:pt idx="3830">
                  <c:v>13.1650761672733</c:v>
                </c:pt>
                <c:pt idx="3831">
                  <c:v>13.1650761672733</c:v>
                </c:pt>
                <c:pt idx="3832">
                  <c:v>13.1650761672733</c:v>
                </c:pt>
                <c:pt idx="3833">
                  <c:v>13.1650761672733</c:v>
                </c:pt>
                <c:pt idx="3834">
                  <c:v>13.1650761672733</c:v>
                </c:pt>
                <c:pt idx="3835">
                  <c:v>13.1650761672733</c:v>
                </c:pt>
                <c:pt idx="3836">
                  <c:v>13.1650761672733</c:v>
                </c:pt>
                <c:pt idx="3837">
                  <c:v>13.1650761672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873-4CDD-B779-392D979C9407}"/>
            </c:ext>
          </c:extLst>
        </c:ser>
        <c:ser>
          <c:idx val="14"/>
          <c:order val="4"/>
          <c:tx>
            <c:strRef>
              <c:f>'Price to Sales Multiple'!$D$7</c:f>
              <c:strCache>
                <c:ptCount val="1"/>
                <c:pt idx="0">
                  <c:v>2011-2013 Median TTM Price-to-sales multiple</c:v>
                </c:pt>
              </c:strCache>
            </c:strRef>
          </c:tx>
          <c:spPr>
            <a:ln w="25400">
              <a:solidFill>
                <a:schemeClr val="accent4">
                  <a:lumMod val="25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897"/>
              <c:layout>
                <c:manualLayout>
                  <c:x val="-0.16006748321828121"/>
                  <c:y val="0.1046297047920556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4">
                            <a:lumMod val="25000"/>
                          </a:schemeClr>
                        </a:solidFill>
                      </a:defRPr>
                    </a:pPr>
                    <a:r>
                      <a:rPr lang="en-US" sz="800">
                        <a:solidFill>
                          <a:schemeClr val="accent4">
                            <a:lumMod val="25000"/>
                          </a:schemeClr>
                        </a:solidFill>
                      </a:rPr>
                      <a:t>2011-2013 Median:</a:t>
                    </a:r>
                    <a:r>
                      <a:rPr lang="en-US" sz="800" baseline="0">
                        <a:solidFill>
                          <a:schemeClr val="accent4">
                            <a:lumMod val="25000"/>
                          </a:schemeClr>
                        </a:solidFill>
                      </a:rPr>
                      <a:t> </a:t>
                    </a:r>
                    <a:fld id="{BAAB63A4-7706-4BE1-B009-920421921D00}" type="VALUE">
                      <a:rPr lang="en-US" sz="800">
                        <a:solidFill>
                          <a:schemeClr val="accent4">
                            <a:lumMod val="25000"/>
                          </a:schemeClr>
                        </a:solidFill>
                      </a:rPr>
                      <a:pPr>
                        <a:defRPr sz="800">
                          <a:solidFill>
                            <a:schemeClr val="accent4">
                              <a:lumMod val="25000"/>
                            </a:schemeClr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4">
                          <a:lumMod val="25000"/>
                        </a:schemeClr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7873-4CDD-B779-392D979C94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4">
                        <a:lumMod val="25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4574</c:f>
              <c:numCache>
                <c:formatCode>m/d/yyyy</c:formatCode>
                <c:ptCount val="4567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</c:numCache>
            </c:numRef>
          </c:cat>
          <c:val>
            <c:numRef>
              <c:f>'Price to Sales Multiple'!$D$8:$D$923</c:f>
              <c:numCache>
                <c:formatCode>0.00\x</c:formatCode>
                <c:ptCount val="916"/>
                <c:pt idx="0">
                  <c:v>7.7417939272053449</c:v>
                </c:pt>
                <c:pt idx="1">
                  <c:v>7.7417939272053449</c:v>
                </c:pt>
                <c:pt idx="2">
                  <c:v>7.7417939272053449</c:v>
                </c:pt>
                <c:pt idx="3">
                  <c:v>7.7417939272053449</c:v>
                </c:pt>
                <c:pt idx="4">
                  <c:v>7.7417939272053449</c:v>
                </c:pt>
                <c:pt idx="5">
                  <c:v>7.7417939272053449</c:v>
                </c:pt>
                <c:pt idx="6">
                  <c:v>7.7417939272053449</c:v>
                </c:pt>
                <c:pt idx="7">
                  <c:v>7.7417939272053449</c:v>
                </c:pt>
                <c:pt idx="8">
                  <c:v>7.7417939272053449</c:v>
                </c:pt>
                <c:pt idx="9">
                  <c:v>7.7417939272053449</c:v>
                </c:pt>
                <c:pt idx="10">
                  <c:v>7.7417939272053449</c:v>
                </c:pt>
                <c:pt idx="11">
                  <c:v>7.7417939272053449</c:v>
                </c:pt>
                <c:pt idx="12">
                  <c:v>7.7417939272053449</c:v>
                </c:pt>
                <c:pt idx="13">
                  <c:v>7.7417939272053449</c:v>
                </c:pt>
                <c:pt idx="14">
                  <c:v>7.7417939272053449</c:v>
                </c:pt>
                <c:pt idx="15">
                  <c:v>7.7417939272053449</c:v>
                </c:pt>
                <c:pt idx="16">
                  <c:v>7.7417939272053449</c:v>
                </c:pt>
                <c:pt idx="17">
                  <c:v>7.7417939272053449</c:v>
                </c:pt>
                <c:pt idx="18">
                  <c:v>7.7417939272053449</c:v>
                </c:pt>
                <c:pt idx="19">
                  <c:v>7.7417939272053449</c:v>
                </c:pt>
                <c:pt idx="20">
                  <c:v>7.7417939272053449</c:v>
                </c:pt>
                <c:pt idx="21">
                  <c:v>7.7417939272053449</c:v>
                </c:pt>
                <c:pt idx="22">
                  <c:v>7.7417939272053449</c:v>
                </c:pt>
                <c:pt idx="23">
                  <c:v>7.7417939272053449</c:v>
                </c:pt>
                <c:pt idx="24">
                  <c:v>7.7417939272053449</c:v>
                </c:pt>
                <c:pt idx="25">
                  <c:v>7.7417939272053449</c:v>
                </c:pt>
                <c:pt idx="26">
                  <c:v>7.7417939272053449</c:v>
                </c:pt>
                <c:pt idx="27">
                  <c:v>7.7417939272053449</c:v>
                </c:pt>
                <c:pt idx="28">
                  <c:v>7.7417939272053449</c:v>
                </c:pt>
                <c:pt idx="29">
                  <c:v>7.7417939272053449</c:v>
                </c:pt>
                <c:pt idx="30">
                  <c:v>7.7417939272053449</c:v>
                </c:pt>
                <c:pt idx="31">
                  <c:v>7.7417939272053449</c:v>
                </c:pt>
                <c:pt idx="32">
                  <c:v>7.7417939272053449</c:v>
                </c:pt>
                <c:pt idx="33">
                  <c:v>7.7417939272053449</c:v>
                </c:pt>
                <c:pt idx="34">
                  <c:v>7.7417939272053449</c:v>
                </c:pt>
                <c:pt idx="35">
                  <c:v>7.7417939272053449</c:v>
                </c:pt>
                <c:pt idx="36">
                  <c:v>7.7417939272053449</c:v>
                </c:pt>
                <c:pt idx="37">
                  <c:v>7.7417939272053449</c:v>
                </c:pt>
                <c:pt idx="38">
                  <c:v>7.7417939272053449</c:v>
                </c:pt>
                <c:pt idx="39">
                  <c:v>7.7417939272053449</c:v>
                </c:pt>
                <c:pt idx="40">
                  <c:v>7.7417939272053449</c:v>
                </c:pt>
                <c:pt idx="41">
                  <c:v>7.7417939272053449</c:v>
                </c:pt>
                <c:pt idx="42">
                  <c:v>7.7417939272053449</c:v>
                </c:pt>
                <c:pt idx="43">
                  <c:v>7.7417939272053449</c:v>
                </c:pt>
                <c:pt idx="44">
                  <c:v>7.7417939272053449</c:v>
                </c:pt>
                <c:pt idx="45">
                  <c:v>7.7417939272053449</c:v>
                </c:pt>
                <c:pt idx="46">
                  <c:v>7.7417939272053449</c:v>
                </c:pt>
                <c:pt idx="47">
                  <c:v>7.7417939272053449</c:v>
                </c:pt>
                <c:pt idx="48">
                  <c:v>7.7417939272053449</c:v>
                </c:pt>
                <c:pt idx="49">
                  <c:v>7.7417939272053449</c:v>
                </c:pt>
                <c:pt idx="50">
                  <c:v>7.7417939272053449</c:v>
                </c:pt>
                <c:pt idx="51">
                  <c:v>7.7417939272053449</c:v>
                </c:pt>
                <c:pt idx="52">
                  <c:v>7.7417939272053449</c:v>
                </c:pt>
                <c:pt idx="53">
                  <c:v>7.7417939272053449</c:v>
                </c:pt>
                <c:pt idx="54">
                  <c:v>7.7417939272053449</c:v>
                </c:pt>
                <c:pt idx="55">
                  <c:v>7.7417939272053449</c:v>
                </c:pt>
                <c:pt idx="56">
                  <c:v>7.7417939272053449</c:v>
                </c:pt>
                <c:pt idx="57">
                  <c:v>7.7417939272053449</c:v>
                </c:pt>
                <c:pt idx="58">
                  <c:v>7.7417939272053449</c:v>
                </c:pt>
                <c:pt idx="59">
                  <c:v>7.7417939272053449</c:v>
                </c:pt>
                <c:pt idx="60">
                  <c:v>7.7417939272053449</c:v>
                </c:pt>
                <c:pt idx="61">
                  <c:v>7.7417939272053449</c:v>
                </c:pt>
                <c:pt idx="62">
                  <c:v>7.7417939272053449</c:v>
                </c:pt>
                <c:pt idx="63">
                  <c:v>7.7417939272053449</c:v>
                </c:pt>
                <c:pt idx="64">
                  <c:v>7.7417939272053449</c:v>
                </c:pt>
                <c:pt idx="65">
                  <c:v>7.7417939272053449</c:v>
                </c:pt>
                <c:pt idx="66">
                  <c:v>7.7417939272053449</c:v>
                </c:pt>
                <c:pt idx="67">
                  <c:v>7.7417939272053449</c:v>
                </c:pt>
                <c:pt idx="68">
                  <c:v>7.7417939272053449</c:v>
                </c:pt>
                <c:pt idx="69">
                  <c:v>7.7417939272053449</c:v>
                </c:pt>
                <c:pt idx="70">
                  <c:v>7.7417939272053449</c:v>
                </c:pt>
                <c:pt idx="71">
                  <c:v>7.7417939272053449</c:v>
                </c:pt>
                <c:pt idx="72">
                  <c:v>7.7417939272053449</c:v>
                </c:pt>
                <c:pt idx="73">
                  <c:v>7.7417939272053449</c:v>
                </c:pt>
                <c:pt idx="74">
                  <c:v>7.7417939272053449</c:v>
                </c:pt>
                <c:pt idx="75">
                  <c:v>7.7417939272053449</c:v>
                </c:pt>
                <c:pt idx="76">
                  <c:v>7.7417939272053449</c:v>
                </c:pt>
                <c:pt idx="77">
                  <c:v>7.7417939272053449</c:v>
                </c:pt>
                <c:pt idx="78">
                  <c:v>7.7417939272053449</c:v>
                </c:pt>
                <c:pt idx="79">
                  <c:v>7.7417939272053449</c:v>
                </c:pt>
                <c:pt idx="80">
                  <c:v>7.7417939272053449</c:v>
                </c:pt>
                <c:pt idx="81">
                  <c:v>7.7417939272053449</c:v>
                </c:pt>
                <c:pt idx="82">
                  <c:v>7.7417939272053449</c:v>
                </c:pt>
                <c:pt idx="83">
                  <c:v>7.7417939272053449</c:v>
                </c:pt>
                <c:pt idx="84">
                  <c:v>7.7417939272053449</c:v>
                </c:pt>
                <c:pt idx="85">
                  <c:v>7.7417939272053449</c:v>
                </c:pt>
                <c:pt idx="86">
                  <c:v>7.7417939272053449</c:v>
                </c:pt>
                <c:pt idx="87">
                  <c:v>7.7417939272053449</c:v>
                </c:pt>
                <c:pt idx="88">
                  <c:v>7.7417939272053449</c:v>
                </c:pt>
                <c:pt idx="89">
                  <c:v>7.7417939272053449</c:v>
                </c:pt>
                <c:pt idx="90">
                  <c:v>7.7417939272053449</c:v>
                </c:pt>
                <c:pt idx="91">
                  <c:v>7.7417939272053449</c:v>
                </c:pt>
                <c:pt idx="92">
                  <c:v>7.7417939272053449</c:v>
                </c:pt>
                <c:pt idx="93">
                  <c:v>7.7417939272053449</c:v>
                </c:pt>
                <c:pt idx="94">
                  <c:v>7.7417939272053449</c:v>
                </c:pt>
                <c:pt idx="95">
                  <c:v>7.7417939272053449</c:v>
                </c:pt>
                <c:pt idx="96">
                  <c:v>7.7417939272053449</c:v>
                </c:pt>
                <c:pt idx="97">
                  <c:v>7.7417939272053449</c:v>
                </c:pt>
                <c:pt idx="98">
                  <c:v>7.7417939272053449</c:v>
                </c:pt>
                <c:pt idx="99">
                  <c:v>7.7417939272053449</c:v>
                </c:pt>
                <c:pt idx="100">
                  <c:v>7.7417939272053449</c:v>
                </c:pt>
                <c:pt idx="101">
                  <c:v>7.7417939272053449</c:v>
                </c:pt>
                <c:pt idx="102">
                  <c:v>7.7417939272053449</c:v>
                </c:pt>
                <c:pt idx="103">
                  <c:v>7.7417939272053449</c:v>
                </c:pt>
                <c:pt idx="104">
                  <c:v>7.7417939272053449</c:v>
                </c:pt>
                <c:pt idx="105">
                  <c:v>7.7417939272053449</c:v>
                </c:pt>
                <c:pt idx="106">
                  <c:v>7.7417939272053449</c:v>
                </c:pt>
                <c:pt idx="107">
                  <c:v>7.7417939272053449</c:v>
                </c:pt>
                <c:pt idx="108">
                  <c:v>7.7417939272053449</c:v>
                </c:pt>
                <c:pt idx="109">
                  <c:v>7.7417939272053449</c:v>
                </c:pt>
                <c:pt idx="110">
                  <c:v>7.7417939272053449</c:v>
                </c:pt>
                <c:pt idx="111">
                  <c:v>7.7417939272053449</c:v>
                </c:pt>
                <c:pt idx="112">
                  <c:v>7.7417939272053449</c:v>
                </c:pt>
                <c:pt idx="113">
                  <c:v>7.7417939272053449</c:v>
                </c:pt>
                <c:pt idx="114">
                  <c:v>7.7417939272053449</c:v>
                </c:pt>
                <c:pt idx="115">
                  <c:v>7.7417939272053449</c:v>
                </c:pt>
                <c:pt idx="116">
                  <c:v>7.7417939272053449</c:v>
                </c:pt>
                <c:pt idx="117">
                  <c:v>7.7417939272053449</c:v>
                </c:pt>
                <c:pt idx="118">
                  <c:v>7.7417939272053449</c:v>
                </c:pt>
                <c:pt idx="119">
                  <c:v>7.7417939272053449</c:v>
                </c:pt>
                <c:pt idx="120">
                  <c:v>7.7417939272053449</c:v>
                </c:pt>
                <c:pt idx="121">
                  <c:v>7.7417939272053449</c:v>
                </c:pt>
                <c:pt idx="122">
                  <c:v>7.7417939272053449</c:v>
                </c:pt>
                <c:pt idx="123">
                  <c:v>7.7417939272053449</c:v>
                </c:pt>
                <c:pt idx="124">
                  <c:v>7.7417939272053449</c:v>
                </c:pt>
                <c:pt idx="125">
                  <c:v>7.7417939272053449</c:v>
                </c:pt>
                <c:pt idx="126">
                  <c:v>7.7417939272053449</c:v>
                </c:pt>
                <c:pt idx="127">
                  <c:v>7.7417939272053449</c:v>
                </c:pt>
                <c:pt idx="128">
                  <c:v>7.7417939272053449</c:v>
                </c:pt>
                <c:pt idx="129">
                  <c:v>7.7417939272053449</c:v>
                </c:pt>
                <c:pt idx="130">
                  <c:v>7.7417939272053449</c:v>
                </c:pt>
                <c:pt idx="131">
                  <c:v>7.7417939272053449</c:v>
                </c:pt>
                <c:pt idx="132">
                  <c:v>7.7417939272053449</c:v>
                </c:pt>
                <c:pt idx="133">
                  <c:v>7.7417939272053449</c:v>
                </c:pt>
                <c:pt idx="134">
                  <c:v>7.7417939272053449</c:v>
                </c:pt>
                <c:pt idx="135">
                  <c:v>7.7417939272053449</c:v>
                </c:pt>
                <c:pt idx="136">
                  <c:v>7.7417939272053449</c:v>
                </c:pt>
                <c:pt idx="137">
                  <c:v>7.7417939272053449</c:v>
                </c:pt>
                <c:pt idx="138">
                  <c:v>7.7417939272053449</c:v>
                </c:pt>
                <c:pt idx="139">
                  <c:v>7.7417939272053449</c:v>
                </c:pt>
                <c:pt idx="140">
                  <c:v>7.7417939272053449</c:v>
                </c:pt>
                <c:pt idx="141">
                  <c:v>7.7417939272053449</c:v>
                </c:pt>
                <c:pt idx="142">
                  <c:v>7.7417939272053449</c:v>
                </c:pt>
                <c:pt idx="143">
                  <c:v>7.7417939272053449</c:v>
                </c:pt>
                <c:pt idx="144">
                  <c:v>7.7417939272053449</c:v>
                </c:pt>
                <c:pt idx="145">
                  <c:v>7.7417939272053449</c:v>
                </c:pt>
                <c:pt idx="146">
                  <c:v>7.7417939272053449</c:v>
                </c:pt>
                <c:pt idx="147">
                  <c:v>7.7417939272053449</c:v>
                </c:pt>
                <c:pt idx="148">
                  <c:v>7.7417939272053449</c:v>
                </c:pt>
                <c:pt idx="149">
                  <c:v>7.7417939272053449</c:v>
                </c:pt>
                <c:pt idx="150">
                  <c:v>7.7417939272053449</c:v>
                </c:pt>
                <c:pt idx="151">
                  <c:v>7.7417939272053449</c:v>
                </c:pt>
                <c:pt idx="152">
                  <c:v>7.7417939272053449</c:v>
                </c:pt>
                <c:pt idx="153">
                  <c:v>7.7417939272053449</c:v>
                </c:pt>
                <c:pt idx="154">
                  <c:v>7.7417939272053449</c:v>
                </c:pt>
                <c:pt idx="155">
                  <c:v>7.7417939272053449</c:v>
                </c:pt>
                <c:pt idx="156">
                  <c:v>7.7417939272053449</c:v>
                </c:pt>
                <c:pt idx="157">
                  <c:v>7.7417939272053449</c:v>
                </c:pt>
                <c:pt idx="158">
                  <c:v>7.7417939272053449</c:v>
                </c:pt>
                <c:pt idx="159">
                  <c:v>7.7417939272053449</c:v>
                </c:pt>
                <c:pt idx="160">
                  <c:v>7.7417939272053449</c:v>
                </c:pt>
                <c:pt idx="161">
                  <c:v>7.7417939272053449</c:v>
                </c:pt>
                <c:pt idx="162">
                  <c:v>7.7417939272053449</c:v>
                </c:pt>
                <c:pt idx="163">
                  <c:v>7.7417939272053449</c:v>
                </c:pt>
                <c:pt idx="164">
                  <c:v>7.7417939272053449</c:v>
                </c:pt>
                <c:pt idx="165">
                  <c:v>7.7417939272053449</c:v>
                </c:pt>
                <c:pt idx="166">
                  <c:v>7.7417939272053449</c:v>
                </c:pt>
                <c:pt idx="167">
                  <c:v>7.7417939272053449</c:v>
                </c:pt>
                <c:pt idx="168">
                  <c:v>7.7417939272053449</c:v>
                </c:pt>
                <c:pt idx="169">
                  <c:v>7.7417939272053449</c:v>
                </c:pt>
                <c:pt idx="170">
                  <c:v>7.7417939272053449</c:v>
                </c:pt>
                <c:pt idx="171">
                  <c:v>7.7417939272053449</c:v>
                </c:pt>
                <c:pt idx="172">
                  <c:v>7.7417939272053449</c:v>
                </c:pt>
                <c:pt idx="173">
                  <c:v>7.7417939272053449</c:v>
                </c:pt>
                <c:pt idx="174">
                  <c:v>7.7417939272053449</c:v>
                </c:pt>
                <c:pt idx="175">
                  <c:v>7.7417939272053449</c:v>
                </c:pt>
                <c:pt idx="176">
                  <c:v>7.7417939272053449</c:v>
                </c:pt>
                <c:pt idx="177">
                  <c:v>7.7417939272053449</c:v>
                </c:pt>
                <c:pt idx="178">
                  <c:v>7.7417939272053449</c:v>
                </c:pt>
                <c:pt idx="179">
                  <c:v>7.7417939272053449</c:v>
                </c:pt>
                <c:pt idx="180">
                  <c:v>7.7417939272053449</c:v>
                </c:pt>
                <c:pt idx="181">
                  <c:v>7.7417939272053449</c:v>
                </c:pt>
                <c:pt idx="182">
                  <c:v>7.7417939272053449</c:v>
                </c:pt>
                <c:pt idx="183">
                  <c:v>7.7417939272053449</c:v>
                </c:pt>
                <c:pt idx="184">
                  <c:v>7.7417939272053449</c:v>
                </c:pt>
                <c:pt idx="185">
                  <c:v>7.7417939272053449</c:v>
                </c:pt>
                <c:pt idx="186">
                  <c:v>7.7417939272053449</c:v>
                </c:pt>
                <c:pt idx="187">
                  <c:v>7.7417939272053449</c:v>
                </c:pt>
                <c:pt idx="188">
                  <c:v>7.7417939272053449</c:v>
                </c:pt>
                <c:pt idx="189">
                  <c:v>7.7417939272053449</c:v>
                </c:pt>
                <c:pt idx="190">
                  <c:v>7.7417939272053449</c:v>
                </c:pt>
                <c:pt idx="191">
                  <c:v>7.7417939272053449</c:v>
                </c:pt>
                <c:pt idx="192">
                  <c:v>7.7417939272053449</c:v>
                </c:pt>
                <c:pt idx="193">
                  <c:v>7.7417939272053449</c:v>
                </c:pt>
                <c:pt idx="194">
                  <c:v>7.7417939272053449</c:v>
                </c:pt>
                <c:pt idx="195">
                  <c:v>7.7417939272053449</c:v>
                </c:pt>
                <c:pt idx="196">
                  <c:v>7.7417939272053449</c:v>
                </c:pt>
                <c:pt idx="197">
                  <c:v>7.7417939272053449</c:v>
                </c:pt>
                <c:pt idx="198">
                  <c:v>7.7417939272053449</c:v>
                </c:pt>
                <c:pt idx="199">
                  <c:v>7.7417939272053449</c:v>
                </c:pt>
                <c:pt idx="200">
                  <c:v>7.7417939272053449</c:v>
                </c:pt>
                <c:pt idx="201">
                  <c:v>7.7417939272053449</c:v>
                </c:pt>
                <c:pt idx="202">
                  <c:v>7.7417939272053449</c:v>
                </c:pt>
                <c:pt idx="203">
                  <c:v>7.7417939272053449</c:v>
                </c:pt>
                <c:pt idx="204">
                  <c:v>7.7417939272053449</c:v>
                </c:pt>
                <c:pt idx="205">
                  <c:v>7.7417939272053449</c:v>
                </c:pt>
                <c:pt idx="206">
                  <c:v>7.7417939272053449</c:v>
                </c:pt>
                <c:pt idx="207">
                  <c:v>7.7417939272053449</c:v>
                </c:pt>
                <c:pt idx="208">
                  <c:v>7.7417939272053449</c:v>
                </c:pt>
                <c:pt idx="209">
                  <c:v>7.7417939272053449</c:v>
                </c:pt>
                <c:pt idx="210">
                  <c:v>7.7417939272053449</c:v>
                </c:pt>
                <c:pt idx="211">
                  <c:v>7.7417939272053449</c:v>
                </c:pt>
                <c:pt idx="212">
                  <c:v>7.7417939272053449</c:v>
                </c:pt>
                <c:pt idx="213">
                  <c:v>7.7417939272053449</c:v>
                </c:pt>
                <c:pt idx="214">
                  <c:v>7.7417939272053449</c:v>
                </c:pt>
                <c:pt idx="215">
                  <c:v>7.7417939272053449</c:v>
                </c:pt>
                <c:pt idx="216">
                  <c:v>7.7417939272053449</c:v>
                </c:pt>
                <c:pt idx="217">
                  <c:v>7.7417939272053449</c:v>
                </c:pt>
                <c:pt idx="218">
                  <c:v>7.7417939272053449</c:v>
                </c:pt>
                <c:pt idx="219">
                  <c:v>7.7417939272053449</c:v>
                </c:pt>
                <c:pt idx="220">
                  <c:v>7.7417939272053449</c:v>
                </c:pt>
                <c:pt idx="221">
                  <c:v>7.7417939272053449</c:v>
                </c:pt>
                <c:pt idx="222">
                  <c:v>7.7417939272053449</c:v>
                </c:pt>
                <c:pt idx="223">
                  <c:v>7.7417939272053449</c:v>
                </c:pt>
                <c:pt idx="224">
                  <c:v>7.7417939272053449</c:v>
                </c:pt>
                <c:pt idx="225">
                  <c:v>7.7417939272053449</c:v>
                </c:pt>
                <c:pt idx="226">
                  <c:v>7.7417939272053449</c:v>
                </c:pt>
                <c:pt idx="227">
                  <c:v>7.7417939272053449</c:v>
                </c:pt>
                <c:pt idx="228">
                  <c:v>7.7417939272053449</c:v>
                </c:pt>
                <c:pt idx="229">
                  <c:v>7.7417939272053449</c:v>
                </c:pt>
                <c:pt idx="230">
                  <c:v>7.7417939272053449</c:v>
                </c:pt>
                <c:pt idx="231">
                  <c:v>7.7417939272053449</c:v>
                </c:pt>
                <c:pt idx="232">
                  <c:v>7.7417939272053449</c:v>
                </c:pt>
                <c:pt idx="233">
                  <c:v>7.7417939272053449</c:v>
                </c:pt>
                <c:pt idx="234">
                  <c:v>7.7417939272053449</c:v>
                </c:pt>
                <c:pt idx="235">
                  <c:v>7.7417939272053449</c:v>
                </c:pt>
                <c:pt idx="236">
                  <c:v>7.7417939272053449</c:v>
                </c:pt>
                <c:pt idx="237">
                  <c:v>7.7417939272053449</c:v>
                </c:pt>
                <c:pt idx="238">
                  <c:v>7.7417939272053449</c:v>
                </c:pt>
                <c:pt idx="239">
                  <c:v>7.7417939272053449</c:v>
                </c:pt>
                <c:pt idx="240">
                  <c:v>7.7417939272053449</c:v>
                </c:pt>
                <c:pt idx="241">
                  <c:v>7.7417939272053449</c:v>
                </c:pt>
                <c:pt idx="242">
                  <c:v>7.7417939272053449</c:v>
                </c:pt>
                <c:pt idx="243">
                  <c:v>7.7417939272053449</c:v>
                </c:pt>
                <c:pt idx="244">
                  <c:v>7.7417939272053449</c:v>
                </c:pt>
                <c:pt idx="245">
                  <c:v>7.7417939272053449</c:v>
                </c:pt>
                <c:pt idx="246">
                  <c:v>7.7417939272053449</c:v>
                </c:pt>
                <c:pt idx="247">
                  <c:v>7.7417939272053449</c:v>
                </c:pt>
                <c:pt idx="248">
                  <c:v>7.7417939272053449</c:v>
                </c:pt>
                <c:pt idx="249">
                  <c:v>7.7417939272053449</c:v>
                </c:pt>
                <c:pt idx="250">
                  <c:v>7.7417939272053449</c:v>
                </c:pt>
                <c:pt idx="251">
                  <c:v>7.7417939272053449</c:v>
                </c:pt>
                <c:pt idx="252">
                  <c:v>7.7417939272053449</c:v>
                </c:pt>
                <c:pt idx="253">
                  <c:v>7.7417939272053449</c:v>
                </c:pt>
                <c:pt idx="254">
                  <c:v>7.7417939272053449</c:v>
                </c:pt>
                <c:pt idx="255">
                  <c:v>7.7417939272053449</c:v>
                </c:pt>
                <c:pt idx="256">
                  <c:v>7.7417939272053449</c:v>
                </c:pt>
                <c:pt idx="257">
                  <c:v>7.7417939272053449</c:v>
                </c:pt>
                <c:pt idx="258">
                  <c:v>7.7417939272053449</c:v>
                </c:pt>
                <c:pt idx="259">
                  <c:v>7.7417939272053449</c:v>
                </c:pt>
                <c:pt idx="260">
                  <c:v>7.7417939272053449</c:v>
                </c:pt>
                <c:pt idx="261">
                  <c:v>7.7417939272053449</c:v>
                </c:pt>
                <c:pt idx="262">
                  <c:v>7.7417939272053449</c:v>
                </c:pt>
                <c:pt idx="263">
                  <c:v>7.7417939272053449</c:v>
                </c:pt>
                <c:pt idx="264">
                  <c:v>7.7417939272053449</c:v>
                </c:pt>
                <c:pt idx="265">
                  <c:v>7.7417939272053449</c:v>
                </c:pt>
                <c:pt idx="266">
                  <c:v>7.7417939272053449</c:v>
                </c:pt>
                <c:pt idx="267">
                  <c:v>7.7417939272053449</c:v>
                </c:pt>
                <c:pt idx="268">
                  <c:v>7.7417939272053449</c:v>
                </c:pt>
                <c:pt idx="269">
                  <c:v>7.7417939272053449</c:v>
                </c:pt>
                <c:pt idx="270">
                  <c:v>7.7417939272053449</c:v>
                </c:pt>
                <c:pt idx="271">
                  <c:v>7.7417939272053449</c:v>
                </c:pt>
                <c:pt idx="272">
                  <c:v>7.7417939272053449</c:v>
                </c:pt>
                <c:pt idx="273">
                  <c:v>7.7417939272053449</c:v>
                </c:pt>
                <c:pt idx="274">
                  <c:v>7.7417939272053449</c:v>
                </c:pt>
                <c:pt idx="275">
                  <c:v>7.7417939272053449</c:v>
                </c:pt>
                <c:pt idx="276">
                  <c:v>7.7417939272053449</c:v>
                </c:pt>
                <c:pt idx="277">
                  <c:v>7.7417939272053449</c:v>
                </c:pt>
                <c:pt idx="278">
                  <c:v>7.7417939272053449</c:v>
                </c:pt>
                <c:pt idx="279">
                  <c:v>7.7417939272053449</c:v>
                </c:pt>
                <c:pt idx="280">
                  <c:v>7.7417939272053449</c:v>
                </c:pt>
                <c:pt idx="281">
                  <c:v>7.7417939272053449</c:v>
                </c:pt>
                <c:pt idx="282">
                  <c:v>7.7417939272053449</c:v>
                </c:pt>
                <c:pt idx="283">
                  <c:v>7.7417939272053449</c:v>
                </c:pt>
                <c:pt idx="284">
                  <c:v>7.7417939272053449</c:v>
                </c:pt>
                <c:pt idx="285">
                  <c:v>7.7417939272053449</c:v>
                </c:pt>
                <c:pt idx="286">
                  <c:v>7.7417939272053449</c:v>
                </c:pt>
                <c:pt idx="287">
                  <c:v>7.7417939272053449</c:v>
                </c:pt>
                <c:pt idx="288">
                  <c:v>7.7417939272053449</c:v>
                </c:pt>
                <c:pt idx="289">
                  <c:v>7.7417939272053449</c:v>
                </c:pt>
                <c:pt idx="290">
                  <c:v>7.7417939272053449</c:v>
                </c:pt>
                <c:pt idx="291">
                  <c:v>7.7417939272053449</c:v>
                </c:pt>
                <c:pt idx="292">
                  <c:v>7.7417939272053449</c:v>
                </c:pt>
                <c:pt idx="293">
                  <c:v>7.7417939272053449</c:v>
                </c:pt>
                <c:pt idx="294">
                  <c:v>7.7417939272053449</c:v>
                </c:pt>
                <c:pt idx="295">
                  <c:v>7.7417939272053449</c:v>
                </c:pt>
                <c:pt idx="296">
                  <c:v>7.7417939272053449</c:v>
                </c:pt>
                <c:pt idx="297">
                  <c:v>7.7417939272053449</c:v>
                </c:pt>
                <c:pt idx="298">
                  <c:v>7.7417939272053449</c:v>
                </c:pt>
                <c:pt idx="299">
                  <c:v>7.7417939272053449</c:v>
                </c:pt>
                <c:pt idx="300">
                  <c:v>7.7417939272053449</c:v>
                </c:pt>
                <c:pt idx="301">
                  <c:v>7.7417939272053449</c:v>
                </c:pt>
                <c:pt idx="302">
                  <c:v>7.7417939272053449</c:v>
                </c:pt>
                <c:pt idx="303">
                  <c:v>7.7417939272053449</c:v>
                </c:pt>
                <c:pt idx="304">
                  <c:v>7.7417939272053449</c:v>
                </c:pt>
                <c:pt idx="305">
                  <c:v>7.7417939272053449</c:v>
                </c:pt>
                <c:pt idx="306">
                  <c:v>7.7417939272053449</c:v>
                </c:pt>
                <c:pt idx="307">
                  <c:v>7.7417939272053449</c:v>
                </c:pt>
                <c:pt idx="308">
                  <c:v>7.7417939272053449</c:v>
                </c:pt>
                <c:pt idx="309">
                  <c:v>7.7417939272053449</c:v>
                </c:pt>
                <c:pt idx="310">
                  <c:v>7.7417939272053449</c:v>
                </c:pt>
                <c:pt idx="311">
                  <c:v>7.7417939272053449</c:v>
                </c:pt>
                <c:pt idx="312">
                  <c:v>7.7417939272053449</c:v>
                </c:pt>
                <c:pt idx="313">
                  <c:v>7.7417939272053449</c:v>
                </c:pt>
                <c:pt idx="314">
                  <c:v>7.7417939272053449</c:v>
                </c:pt>
                <c:pt idx="315">
                  <c:v>7.7417939272053449</c:v>
                </c:pt>
                <c:pt idx="316">
                  <c:v>7.7417939272053449</c:v>
                </c:pt>
                <c:pt idx="317">
                  <c:v>7.7417939272053449</c:v>
                </c:pt>
                <c:pt idx="318">
                  <c:v>7.7417939272053449</c:v>
                </c:pt>
                <c:pt idx="319">
                  <c:v>7.7417939272053449</c:v>
                </c:pt>
                <c:pt idx="320">
                  <c:v>7.7417939272053449</c:v>
                </c:pt>
                <c:pt idx="321">
                  <c:v>7.7417939272053449</c:v>
                </c:pt>
                <c:pt idx="322">
                  <c:v>7.7417939272053449</c:v>
                </c:pt>
                <c:pt idx="323">
                  <c:v>7.7417939272053449</c:v>
                </c:pt>
                <c:pt idx="324">
                  <c:v>7.7417939272053449</c:v>
                </c:pt>
                <c:pt idx="325">
                  <c:v>7.7417939272053449</c:v>
                </c:pt>
                <c:pt idx="326">
                  <c:v>7.7417939272053449</c:v>
                </c:pt>
                <c:pt idx="327">
                  <c:v>7.7417939272053449</c:v>
                </c:pt>
                <c:pt idx="328">
                  <c:v>7.7417939272053449</c:v>
                </c:pt>
                <c:pt idx="329">
                  <c:v>7.7417939272053449</c:v>
                </c:pt>
                <c:pt idx="330">
                  <c:v>7.7417939272053449</c:v>
                </c:pt>
                <c:pt idx="331">
                  <c:v>7.7417939272053449</c:v>
                </c:pt>
                <c:pt idx="332">
                  <c:v>7.7417939272053449</c:v>
                </c:pt>
                <c:pt idx="333">
                  <c:v>7.7417939272053449</c:v>
                </c:pt>
                <c:pt idx="334">
                  <c:v>7.7417939272053449</c:v>
                </c:pt>
                <c:pt idx="335">
                  <c:v>7.7417939272053449</c:v>
                </c:pt>
                <c:pt idx="336">
                  <c:v>7.7417939272053449</c:v>
                </c:pt>
                <c:pt idx="337">
                  <c:v>7.7417939272053449</c:v>
                </c:pt>
                <c:pt idx="338">
                  <c:v>7.7417939272053449</c:v>
                </c:pt>
                <c:pt idx="339">
                  <c:v>7.7417939272053449</c:v>
                </c:pt>
                <c:pt idx="340">
                  <c:v>7.7417939272053449</c:v>
                </c:pt>
                <c:pt idx="341">
                  <c:v>7.7417939272053449</c:v>
                </c:pt>
                <c:pt idx="342">
                  <c:v>7.7417939272053449</c:v>
                </c:pt>
                <c:pt idx="343">
                  <c:v>7.7417939272053449</c:v>
                </c:pt>
                <c:pt idx="344">
                  <c:v>7.7417939272053449</c:v>
                </c:pt>
                <c:pt idx="345">
                  <c:v>7.7417939272053449</c:v>
                </c:pt>
                <c:pt idx="346">
                  <c:v>7.7417939272053449</c:v>
                </c:pt>
                <c:pt idx="347">
                  <c:v>7.7417939272053449</c:v>
                </c:pt>
                <c:pt idx="348">
                  <c:v>7.7417939272053449</c:v>
                </c:pt>
                <c:pt idx="349">
                  <c:v>7.7417939272053449</c:v>
                </c:pt>
                <c:pt idx="350">
                  <c:v>7.7417939272053449</c:v>
                </c:pt>
                <c:pt idx="351">
                  <c:v>7.7417939272053449</c:v>
                </c:pt>
                <c:pt idx="352">
                  <c:v>7.7417939272053449</c:v>
                </c:pt>
                <c:pt idx="353">
                  <c:v>7.7417939272053449</c:v>
                </c:pt>
                <c:pt idx="354">
                  <c:v>7.7417939272053449</c:v>
                </c:pt>
                <c:pt idx="355">
                  <c:v>7.7417939272053449</c:v>
                </c:pt>
                <c:pt idx="356">
                  <c:v>7.7417939272053449</c:v>
                </c:pt>
                <c:pt idx="357">
                  <c:v>7.7417939272053449</c:v>
                </c:pt>
                <c:pt idx="358">
                  <c:v>7.7417939272053449</c:v>
                </c:pt>
                <c:pt idx="359">
                  <c:v>7.7417939272053449</c:v>
                </c:pt>
                <c:pt idx="360">
                  <c:v>7.7417939272053449</c:v>
                </c:pt>
                <c:pt idx="361">
                  <c:v>7.7417939272053449</c:v>
                </c:pt>
                <c:pt idx="362">
                  <c:v>7.7417939272053449</c:v>
                </c:pt>
                <c:pt idx="363">
                  <c:v>7.7417939272053449</c:v>
                </c:pt>
                <c:pt idx="364">
                  <c:v>7.7417939272053449</c:v>
                </c:pt>
                <c:pt idx="365">
                  <c:v>7.7417939272053449</c:v>
                </c:pt>
                <c:pt idx="366">
                  <c:v>7.7417939272053449</c:v>
                </c:pt>
                <c:pt idx="367">
                  <c:v>7.7417939272053449</c:v>
                </c:pt>
                <c:pt idx="368">
                  <c:v>7.7417939272053449</c:v>
                </c:pt>
                <c:pt idx="369">
                  <c:v>7.7417939272053449</c:v>
                </c:pt>
                <c:pt idx="370">
                  <c:v>7.7417939272053449</c:v>
                </c:pt>
                <c:pt idx="371">
                  <c:v>7.7417939272053449</c:v>
                </c:pt>
                <c:pt idx="372">
                  <c:v>7.7417939272053449</c:v>
                </c:pt>
                <c:pt idx="373">
                  <c:v>7.7417939272053449</c:v>
                </c:pt>
                <c:pt idx="374">
                  <c:v>7.7417939272053449</c:v>
                </c:pt>
                <c:pt idx="375">
                  <c:v>7.7417939272053449</c:v>
                </c:pt>
                <c:pt idx="376">
                  <c:v>7.7417939272053449</c:v>
                </c:pt>
                <c:pt idx="377">
                  <c:v>7.7417939272053449</c:v>
                </c:pt>
                <c:pt idx="378">
                  <c:v>7.7417939272053449</c:v>
                </c:pt>
                <c:pt idx="379">
                  <c:v>7.7417939272053449</c:v>
                </c:pt>
                <c:pt idx="380">
                  <c:v>7.7417939272053449</c:v>
                </c:pt>
                <c:pt idx="381">
                  <c:v>7.7417939272053449</c:v>
                </c:pt>
                <c:pt idx="382">
                  <c:v>7.7417939272053449</c:v>
                </c:pt>
                <c:pt idx="383">
                  <c:v>7.7417939272053449</c:v>
                </c:pt>
                <c:pt idx="384">
                  <c:v>7.7417939272053449</c:v>
                </c:pt>
                <c:pt idx="385">
                  <c:v>7.7417939272053449</c:v>
                </c:pt>
                <c:pt idx="386">
                  <c:v>7.7417939272053449</c:v>
                </c:pt>
                <c:pt idx="387">
                  <c:v>7.7417939272053449</c:v>
                </c:pt>
                <c:pt idx="388">
                  <c:v>7.7417939272053449</c:v>
                </c:pt>
                <c:pt idx="389">
                  <c:v>7.7417939272053449</c:v>
                </c:pt>
                <c:pt idx="390">
                  <c:v>7.7417939272053449</c:v>
                </c:pt>
                <c:pt idx="391">
                  <c:v>7.7417939272053449</c:v>
                </c:pt>
                <c:pt idx="392">
                  <c:v>7.7417939272053449</c:v>
                </c:pt>
                <c:pt idx="393">
                  <c:v>7.7417939272053449</c:v>
                </c:pt>
                <c:pt idx="394">
                  <c:v>7.7417939272053449</c:v>
                </c:pt>
                <c:pt idx="395">
                  <c:v>7.7417939272053449</c:v>
                </c:pt>
                <c:pt idx="396">
                  <c:v>7.7417939272053449</c:v>
                </c:pt>
                <c:pt idx="397">
                  <c:v>7.7417939272053449</c:v>
                </c:pt>
                <c:pt idx="398">
                  <c:v>7.7417939272053449</c:v>
                </c:pt>
                <c:pt idx="399">
                  <c:v>7.7417939272053449</c:v>
                </c:pt>
                <c:pt idx="400">
                  <c:v>7.7417939272053449</c:v>
                </c:pt>
                <c:pt idx="401">
                  <c:v>7.7417939272053449</c:v>
                </c:pt>
                <c:pt idx="402">
                  <c:v>7.7417939272053449</c:v>
                </c:pt>
                <c:pt idx="403">
                  <c:v>7.7417939272053449</c:v>
                </c:pt>
                <c:pt idx="404">
                  <c:v>7.7417939272053449</c:v>
                </c:pt>
                <c:pt idx="405">
                  <c:v>7.7417939272053449</c:v>
                </c:pt>
                <c:pt idx="406">
                  <c:v>7.7417939272053449</c:v>
                </c:pt>
                <c:pt idx="407">
                  <c:v>7.7417939272053449</c:v>
                </c:pt>
                <c:pt idx="408">
                  <c:v>7.7417939272053449</c:v>
                </c:pt>
                <c:pt idx="409">
                  <c:v>7.7417939272053449</c:v>
                </c:pt>
                <c:pt idx="410">
                  <c:v>7.7417939272053449</c:v>
                </c:pt>
                <c:pt idx="411">
                  <c:v>7.7417939272053449</c:v>
                </c:pt>
                <c:pt idx="412">
                  <c:v>7.7417939272053449</c:v>
                </c:pt>
                <c:pt idx="413">
                  <c:v>7.7417939272053449</c:v>
                </c:pt>
                <c:pt idx="414">
                  <c:v>7.7417939272053449</c:v>
                </c:pt>
                <c:pt idx="415">
                  <c:v>7.7417939272053449</c:v>
                </c:pt>
                <c:pt idx="416">
                  <c:v>7.7417939272053449</c:v>
                </c:pt>
                <c:pt idx="417">
                  <c:v>7.7417939272053449</c:v>
                </c:pt>
                <c:pt idx="418">
                  <c:v>7.7417939272053449</c:v>
                </c:pt>
                <c:pt idx="419">
                  <c:v>7.7417939272053449</c:v>
                </c:pt>
                <c:pt idx="420">
                  <c:v>7.7417939272053449</c:v>
                </c:pt>
                <c:pt idx="421">
                  <c:v>7.7417939272053449</c:v>
                </c:pt>
                <c:pt idx="422">
                  <c:v>7.7417939272053449</c:v>
                </c:pt>
                <c:pt idx="423">
                  <c:v>7.7417939272053449</c:v>
                </c:pt>
                <c:pt idx="424">
                  <c:v>7.7417939272053449</c:v>
                </c:pt>
                <c:pt idx="425">
                  <c:v>7.7417939272053449</c:v>
                </c:pt>
                <c:pt idx="426">
                  <c:v>7.7417939272053449</c:v>
                </c:pt>
                <c:pt idx="427">
                  <c:v>7.7417939272053449</c:v>
                </c:pt>
                <c:pt idx="428">
                  <c:v>7.7417939272053449</c:v>
                </c:pt>
                <c:pt idx="429">
                  <c:v>7.7417939272053449</c:v>
                </c:pt>
                <c:pt idx="430">
                  <c:v>7.7417939272053449</c:v>
                </c:pt>
                <c:pt idx="431">
                  <c:v>7.7417939272053449</c:v>
                </c:pt>
                <c:pt idx="432">
                  <c:v>7.7417939272053449</c:v>
                </c:pt>
                <c:pt idx="433">
                  <c:v>7.7417939272053449</c:v>
                </c:pt>
                <c:pt idx="434">
                  <c:v>7.7417939272053449</c:v>
                </c:pt>
                <c:pt idx="435">
                  <c:v>7.7417939272053449</c:v>
                </c:pt>
                <c:pt idx="436">
                  <c:v>7.7417939272053449</c:v>
                </c:pt>
                <c:pt idx="437">
                  <c:v>7.7417939272053449</c:v>
                </c:pt>
                <c:pt idx="438">
                  <c:v>7.7417939272053449</c:v>
                </c:pt>
                <c:pt idx="439">
                  <c:v>7.7417939272053449</c:v>
                </c:pt>
                <c:pt idx="440">
                  <c:v>7.7417939272053449</c:v>
                </c:pt>
                <c:pt idx="441">
                  <c:v>7.7417939272053449</c:v>
                </c:pt>
                <c:pt idx="442">
                  <c:v>7.7417939272053449</c:v>
                </c:pt>
                <c:pt idx="443">
                  <c:v>7.7417939272053449</c:v>
                </c:pt>
                <c:pt idx="444">
                  <c:v>7.7417939272053449</c:v>
                </c:pt>
                <c:pt idx="445">
                  <c:v>7.7417939272053449</c:v>
                </c:pt>
                <c:pt idx="446">
                  <c:v>7.7417939272053449</c:v>
                </c:pt>
                <c:pt idx="447">
                  <c:v>7.7417939272053449</c:v>
                </c:pt>
                <c:pt idx="448">
                  <c:v>7.7417939272053449</c:v>
                </c:pt>
                <c:pt idx="449">
                  <c:v>7.7417939272053449</c:v>
                </c:pt>
                <c:pt idx="450">
                  <c:v>7.7417939272053449</c:v>
                </c:pt>
                <c:pt idx="451">
                  <c:v>7.7417939272053449</c:v>
                </c:pt>
                <c:pt idx="452">
                  <c:v>7.7417939272053449</c:v>
                </c:pt>
                <c:pt idx="453">
                  <c:v>7.7417939272053449</c:v>
                </c:pt>
                <c:pt idx="454">
                  <c:v>7.7417939272053449</c:v>
                </c:pt>
                <c:pt idx="455">
                  <c:v>7.7417939272053449</c:v>
                </c:pt>
                <c:pt idx="456">
                  <c:v>7.7417939272053449</c:v>
                </c:pt>
                <c:pt idx="457">
                  <c:v>7.7417939272053449</c:v>
                </c:pt>
                <c:pt idx="458">
                  <c:v>7.7417939272053449</c:v>
                </c:pt>
                <c:pt idx="459">
                  <c:v>7.7417939272053449</c:v>
                </c:pt>
                <c:pt idx="460">
                  <c:v>7.7417939272053449</c:v>
                </c:pt>
                <c:pt idx="461">
                  <c:v>7.7417939272053449</c:v>
                </c:pt>
                <c:pt idx="462">
                  <c:v>7.7417939272053449</c:v>
                </c:pt>
                <c:pt idx="463">
                  <c:v>7.7417939272053449</c:v>
                </c:pt>
                <c:pt idx="464">
                  <c:v>7.7417939272053449</c:v>
                </c:pt>
                <c:pt idx="465">
                  <c:v>7.7417939272053449</c:v>
                </c:pt>
                <c:pt idx="466">
                  <c:v>7.7417939272053449</c:v>
                </c:pt>
                <c:pt idx="467">
                  <c:v>7.7417939272053449</c:v>
                </c:pt>
                <c:pt idx="468">
                  <c:v>7.7417939272053449</c:v>
                </c:pt>
                <c:pt idx="469">
                  <c:v>7.7417939272053449</c:v>
                </c:pt>
                <c:pt idx="470">
                  <c:v>7.7417939272053449</c:v>
                </c:pt>
                <c:pt idx="471">
                  <c:v>7.7417939272053449</c:v>
                </c:pt>
                <c:pt idx="472">
                  <c:v>7.7417939272053449</c:v>
                </c:pt>
                <c:pt idx="473">
                  <c:v>7.7417939272053449</c:v>
                </c:pt>
                <c:pt idx="474">
                  <c:v>7.7417939272053449</c:v>
                </c:pt>
                <c:pt idx="475">
                  <c:v>7.7417939272053449</c:v>
                </c:pt>
                <c:pt idx="476">
                  <c:v>7.7417939272053449</c:v>
                </c:pt>
                <c:pt idx="477">
                  <c:v>7.7417939272053449</c:v>
                </c:pt>
                <c:pt idx="478">
                  <c:v>7.7417939272053449</c:v>
                </c:pt>
                <c:pt idx="479">
                  <c:v>7.7417939272053449</c:v>
                </c:pt>
                <c:pt idx="480">
                  <c:v>7.7417939272053449</c:v>
                </c:pt>
                <c:pt idx="481">
                  <c:v>7.7417939272053449</c:v>
                </c:pt>
                <c:pt idx="482">
                  <c:v>7.7417939272053449</c:v>
                </c:pt>
                <c:pt idx="483">
                  <c:v>7.7417939272053449</c:v>
                </c:pt>
                <c:pt idx="484">
                  <c:v>7.7417939272053449</c:v>
                </c:pt>
                <c:pt idx="485">
                  <c:v>7.7417939272053449</c:v>
                </c:pt>
                <c:pt idx="486">
                  <c:v>7.7417939272053449</c:v>
                </c:pt>
                <c:pt idx="487">
                  <c:v>7.7417939272053449</c:v>
                </c:pt>
                <c:pt idx="488">
                  <c:v>7.7417939272053449</c:v>
                </c:pt>
                <c:pt idx="489">
                  <c:v>7.7417939272053449</c:v>
                </c:pt>
                <c:pt idx="490">
                  <c:v>7.7417939272053449</c:v>
                </c:pt>
                <c:pt idx="491">
                  <c:v>7.7417939272053449</c:v>
                </c:pt>
                <c:pt idx="492">
                  <c:v>7.7417939272053449</c:v>
                </c:pt>
                <c:pt idx="493">
                  <c:v>7.7417939272053449</c:v>
                </c:pt>
                <c:pt idx="494">
                  <c:v>7.7417939272053449</c:v>
                </c:pt>
                <c:pt idx="495">
                  <c:v>7.7417939272053449</c:v>
                </c:pt>
                <c:pt idx="496">
                  <c:v>7.7417939272053449</c:v>
                </c:pt>
                <c:pt idx="497">
                  <c:v>7.7417939272053449</c:v>
                </c:pt>
                <c:pt idx="498">
                  <c:v>7.7417939272053449</c:v>
                </c:pt>
                <c:pt idx="499">
                  <c:v>7.7417939272053449</c:v>
                </c:pt>
                <c:pt idx="500">
                  <c:v>7.7417939272053449</c:v>
                </c:pt>
                <c:pt idx="501">
                  <c:v>7.7417939272053449</c:v>
                </c:pt>
                <c:pt idx="502">
                  <c:v>7.7417939272053449</c:v>
                </c:pt>
                <c:pt idx="503">
                  <c:v>7.7417939272053449</c:v>
                </c:pt>
                <c:pt idx="504">
                  <c:v>7.7417939272053449</c:v>
                </c:pt>
                <c:pt idx="505">
                  <c:v>7.7417939272053449</c:v>
                </c:pt>
                <c:pt idx="506">
                  <c:v>7.7417939272053449</c:v>
                </c:pt>
                <c:pt idx="507">
                  <c:v>7.7417939272053449</c:v>
                </c:pt>
                <c:pt idx="508">
                  <c:v>7.7417939272053449</c:v>
                </c:pt>
                <c:pt idx="509">
                  <c:v>7.7417939272053449</c:v>
                </c:pt>
                <c:pt idx="510">
                  <c:v>7.7417939272053449</c:v>
                </c:pt>
                <c:pt idx="511">
                  <c:v>7.7417939272053449</c:v>
                </c:pt>
                <c:pt idx="512">
                  <c:v>7.7417939272053449</c:v>
                </c:pt>
                <c:pt idx="513">
                  <c:v>7.7417939272053449</c:v>
                </c:pt>
                <c:pt idx="514">
                  <c:v>7.7417939272053449</c:v>
                </c:pt>
                <c:pt idx="515">
                  <c:v>7.7417939272053449</c:v>
                </c:pt>
                <c:pt idx="516">
                  <c:v>7.7417939272053449</c:v>
                </c:pt>
                <c:pt idx="517">
                  <c:v>7.7417939272053449</c:v>
                </c:pt>
                <c:pt idx="518">
                  <c:v>7.7417939272053449</c:v>
                </c:pt>
                <c:pt idx="519">
                  <c:v>7.7417939272053449</c:v>
                </c:pt>
                <c:pt idx="520">
                  <c:v>7.7417939272053449</c:v>
                </c:pt>
                <c:pt idx="521">
                  <c:v>7.7417939272053449</c:v>
                </c:pt>
                <c:pt idx="522">
                  <c:v>7.7417939272053449</c:v>
                </c:pt>
                <c:pt idx="523">
                  <c:v>7.7417939272053449</c:v>
                </c:pt>
                <c:pt idx="524">
                  <c:v>7.7417939272053449</c:v>
                </c:pt>
                <c:pt idx="525">
                  <c:v>7.7417939272053449</c:v>
                </c:pt>
                <c:pt idx="526">
                  <c:v>7.7417939272053449</c:v>
                </c:pt>
                <c:pt idx="527">
                  <c:v>7.7417939272053449</c:v>
                </c:pt>
                <c:pt idx="528">
                  <c:v>7.7417939272053449</c:v>
                </c:pt>
                <c:pt idx="529">
                  <c:v>7.7417939272053449</c:v>
                </c:pt>
                <c:pt idx="530">
                  <c:v>7.7417939272053449</c:v>
                </c:pt>
                <c:pt idx="531">
                  <c:v>7.7417939272053449</c:v>
                </c:pt>
                <c:pt idx="532">
                  <c:v>7.7417939272053449</c:v>
                </c:pt>
                <c:pt idx="533">
                  <c:v>7.7417939272053449</c:v>
                </c:pt>
                <c:pt idx="534">
                  <c:v>7.7417939272053449</c:v>
                </c:pt>
                <c:pt idx="535">
                  <c:v>7.7417939272053449</c:v>
                </c:pt>
                <c:pt idx="536">
                  <c:v>7.7417939272053449</c:v>
                </c:pt>
                <c:pt idx="537">
                  <c:v>7.7417939272053449</c:v>
                </c:pt>
                <c:pt idx="538">
                  <c:v>7.7417939272053449</c:v>
                </c:pt>
                <c:pt idx="539">
                  <c:v>7.7417939272053449</c:v>
                </c:pt>
                <c:pt idx="540">
                  <c:v>7.7417939272053449</c:v>
                </c:pt>
                <c:pt idx="541">
                  <c:v>7.7417939272053449</c:v>
                </c:pt>
                <c:pt idx="542">
                  <c:v>7.7417939272053449</c:v>
                </c:pt>
                <c:pt idx="543">
                  <c:v>7.7417939272053449</c:v>
                </c:pt>
                <c:pt idx="544">
                  <c:v>7.7417939272053449</c:v>
                </c:pt>
                <c:pt idx="545">
                  <c:v>7.7417939272053449</c:v>
                </c:pt>
                <c:pt idx="546">
                  <c:v>7.7417939272053449</c:v>
                </c:pt>
                <c:pt idx="547">
                  <c:v>7.7417939272053449</c:v>
                </c:pt>
                <c:pt idx="548">
                  <c:v>7.7417939272053449</c:v>
                </c:pt>
                <c:pt idx="549">
                  <c:v>7.7417939272053449</c:v>
                </c:pt>
                <c:pt idx="550">
                  <c:v>7.7417939272053449</c:v>
                </c:pt>
                <c:pt idx="551">
                  <c:v>7.7417939272053449</c:v>
                </c:pt>
                <c:pt idx="552">
                  <c:v>7.7417939272053449</c:v>
                </c:pt>
                <c:pt idx="553">
                  <c:v>7.7417939272053449</c:v>
                </c:pt>
                <c:pt idx="554">
                  <c:v>7.7417939272053449</c:v>
                </c:pt>
                <c:pt idx="555">
                  <c:v>7.7417939272053449</c:v>
                </c:pt>
                <c:pt idx="556">
                  <c:v>7.7417939272053449</c:v>
                </c:pt>
                <c:pt idx="557">
                  <c:v>7.7417939272053449</c:v>
                </c:pt>
                <c:pt idx="558">
                  <c:v>7.7417939272053449</c:v>
                </c:pt>
                <c:pt idx="559">
                  <c:v>7.7417939272053449</c:v>
                </c:pt>
                <c:pt idx="560">
                  <c:v>7.7417939272053449</c:v>
                </c:pt>
                <c:pt idx="561">
                  <c:v>7.7417939272053449</c:v>
                </c:pt>
                <c:pt idx="562">
                  <c:v>7.7417939272053449</c:v>
                </c:pt>
                <c:pt idx="563">
                  <c:v>7.7417939272053449</c:v>
                </c:pt>
                <c:pt idx="564">
                  <c:v>7.7417939272053449</c:v>
                </c:pt>
                <c:pt idx="565">
                  <c:v>7.7417939272053449</c:v>
                </c:pt>
                <c:pt idx="566">
                  <c:v>7.7417939272053449</c:v>
                </c:pt>
                <c:pt idx="567">
                  <c:v>7.7417939272053449</c:v>
                </c:pt>
                <c:pt idx="568">
                  <c:v>7.7417939272053449</c:v>
                </c:pt>
                <c:pt idx="569">
                  <c:v>7.7417939272053449</c:v>
                </c:pt>
                <c:pt idx="570">
                  <c:v>7.7417939272053449</c:v>
                </c:pt>
                <c:pt idx="571">
                  <c:v>7.7417939272053449</c:v>
                </c:pt>
                <c:pt idx="572">
                  <c:v>7.7417939272053449</c:v>
                </c:pt>
                <c:pt idx="573">
                  <c:v>7.7417939272053449</c:v>
                </c:pt>
                <c:pt idx="574">
                  <c:v>7.7417939272053449</c:v>
                </c:pt>
                <c:pt idx="575">
                  <c:v>7.7417939272053449</c:v>
                </c:pt>
                <c:pt idx="576">
                  <c:v>7.7417939272053449</c:v>
                </c:pt>
                <c:pt idx="577">
                  <c:v>7.7417939272053449</c:v>
                </c:pt>
                <c:pt idx="578">
                  <c:v>7.7417939272053449</c:v>
                </c:pt>
                <c:pt idx="579">
                  <c:v>7.7417939272053449</c:v>
                </c:pt>
                <c:pt idx="580">
                  <c:v>7.7417939272053449</c:v>
                </c:pt>
                <c:pt idx="581">
                  <c:v>7.7417939272053449</c:v>
                </c:pt>
                <c:pt idx="582">
                  <c:v>7.7417939272053449</c:v>
                </c:pt>
                <c:pt idx="583">
                  <c:v>7.7417939272053449</c:v>
                </c:pt>
                <c:pt idx="584">
                  <c:v>7.7417939272053449</c:v>
                </c:pt>
                <c:pt idx="585">
                  <c:v>7.7417939272053449</c:v>
                </c:pt>
                <c:pt idx="586">
                  <c:v>7.7417939272053449</c:v>
                </c:pt>
                <c:pt idx="587">
                  <c:v>7.7417939272053449</c:v>
                </c:pt>
                <c:pt idx="588">
                  <c:v>7.7417939272053449</c:v>
                </c:pt>
                <c:pt idx="589">
                  <c:v>7.7417939272053449</c:v>
                </c:pt>
                <c:pt idx="590">
                  <c:v>7.7417939272053449</c:v>
                </c:pt>
                <c:pt idx="591">
                  <c:v>7.7417939272053449</c:v>
                </c:pt>
                <c:pt idx="592">
                  <c:v>7.7417939272053449</c:v>
                </c:pt>
                <c:pt idx="593">
                  <c:v>7.7417939272053449</c:v>
                </c:pt>
                <c:pt idx="594">
                  <c:v>7.7417939272053449</c:v>
                </c:pt>
                <c:pt idx="595">
                  <c:v>7.7417939272053449</c:v>
                </c:pt>
                <c:pt idx="596">
                  <c:v>7.7417939272053449</c:v>
                </c:pt>
                <c:pt idx="597">
                  <c:v>7.7417939272053449</c:v>
                </c:pt>
                <c:pt idx="598">
                  <c:v>7.7417939272053449</c:v>
                </c:pt>
                <c:pt idx="599">
                  <c:v>7.7417939272053449</c:v>
                </c:pt>
                <c:pt idx="600">
                  <c:v>7.7417939272053449</c:v>
                </c:pt>
                <c:pt idx="601">
                  <c:v>7.7417939272053449</c:v>
                </c:pt>
                <c:pt idx="602">
                  <c:v>7.7417939272053449</c:v>
                </c:pt>
                <c:pt idx="603">
                  <c:v>7.7417939272053449</c:v>
                </c:pt>
                <c:pt idx="604">
                  <c:v>7.7417939272053449</c:v>
                </c:pt>
                <c:pt idx="605">
                  <c:v>7.7417939272053449</c:v>
                </c:pt>
                <c:pt idx="606">
                  <c:v>7.7417939272053449</c:v>
                </c:pt>
                <c:pt idx="607">
                  <c:v>7.7417939272053449</c:v>
                </c:pt>
                <c:pt idx="608">
                  <c:v>7.7417939272053449</c:v>
                </c:pt>
                <c:pt idx="609">
                  <c:v>7.7417939272053449</c:v>
                </c:pt>
                <c:pt idx="610">
                  <c:v>7.7417939272053449</c:v>
                </c:pt>
                <c:pt idx="611">
                  <c:v>7.7417939272053449</c:v>
                </c:pt>
                <c:pt idx="612">
                  <c:v>7.7417939272053449</c:v>
                </c:pt>
                <c:pt idx="613">
                  <c:v>7.7417939272053449</c:v>
                </c:pt>
                <c:pt idx="614">
                  <c:v>7.7417939272053449</c:v>
                </c:pt>
                <c:pt idx="615">
                  <c:v>7.7417939272053449</c:v>
                </c:pt>
                <c:pt idx="616">
                  <c:v>7.7417939272053449</c:v>
                </c:pt>
                <c:pt idx="617">
                  <c:v>7.7417939272053449</c:v>
                </c:pt>
                <c:pt idx="618">
                  <c:v>7.7417939272053449</c:v>
                </c:pt>
                <c:pt idx="619">
                  <c:v>7.7417939272053449</c:v>
                </c:pt>
                <c:pt idx="620">
                  <c:v>7.7417939272053449</c:v>
                </c:pt>
                <c:pt idx="621">
                  <c:v>7.7417939272053449</c:v>
                </c:pt>
                <c:pt idx="622">
                  <c:v>7.7417939272053449</c:v>
                </c:pt>
                <c:pt idx="623">
                  <c:v>7.7417939272053449</c:v>
                </c:pt>
                <c:pt idx="624">
                  <c:v>7.7417939272053449</c:v>
                </c:pt>
                <c:pt idx="625">
                  <c:v>7.7417939272053449</c:v>
                </c:pt>
                <c:pt idx="626">
                  <c:v>7.7417939272053449</c:v>
                </c:pt>
                <c:pt idx="627">
                  <c:v>7.7417939272053449</c:v>
                </c:pt>
                <c:pt idx="628">
                  <c:v>7.7417939272053449</c:v>
                </c:pt>
                <c:pt idx="629">
                  <c:v>7.7417939272053449</c:v>
                </c:pt>
                <c:pt idx="630">
                  <c:v>7.7417939272053449</c:v>
                </c:pt>
                <c:pt idx="631">
                  <c:v>7.7417939272053449</c:v>
                </c:pt>
                <c:pt idx="632">
                  <c:v>7.7417939272053449</c:v>
                </c:pt>
                <c:pt idx="633">
                  <c:v>7.7417939272053449</c:v>
                </c:pt>
                <c:pt idx="634">
                  <c:v>7.7417939272053449</c:v>
                </c:pt>
                <c:pt idx="635">
                  <c:v>7.7417939272053449</c:v>
                </c:pt>
                <c:pt idx="636">
                  <c:v>7.7417939272053449</c:v>
                </c:pt>
                <c:pt idx="637">
                  <c:v>7.7417939272053449</c:v>
                </c:pt>
                <c:pt idx="638">
                  <c:v>7.7417939272053449</c:v>
                </c:pt>
                <c:pt idx="639">
                  <c:v>7.7417939272053449</c:v>
                </c:pt>
                <c:pt idx="640">
                  <c:v>7.7417939272053449</c:v>
                </c:pt>
                <c:pt idx="641">
                  <c:v>7.7417939272053449</c:v>
                </c:pt>
                <c:pt idx="642">
                  <c:v>7.7417939272053449</c:v>
                </c:pt>
                <c:pt idx="643">
                  <c:v>7.7417939272053449</c:v>
                </c:pt>
                <c:pt idx="644">
                  <c:v>7.7417939272053449</c:v>
                </c:pt>
                <c:pt idx="645">
                  <c:v>7.7417939272053449</c:v>
                </c:pt>
                <c:pt idx="646">
                  <c:v>7.7417939272053449</c:v>
                </c:pt>
                <c:pt idx="647">
                  <c:v>7.7417939272053449</c:v>
                </c:pt>
                <c:pt idx="648">
                  <c:v>7.7417939272053449</c:v>
                </c:pt>
                <c:pt idx="649">
                  <c:v>7.7417939272053449</c:v>
                </c:pt>
                <c:pt idx="650">
                  <c:v>7.7417939272053449</c:v>
                </c:pt>
                <c:pt idx="651">
                  <c:v>7.7417939272053449</c:v>
                </c:pt>
                <c:pt idx="652">
                  <c:v>7.7417939272053449</c:v>
                </c:pt>
                <c:pt idx="653">
                  <c:v>7.7417939272053449</c:v>
                </c:pt>
                <c:pt idx="654">
                  <c:v>7.7417939272053449</c:v>
                </c:pt>
                <c:pt idx="655">
                  <c:v>7.7417939272053449</c:v>
                </c:pt>
                <c:pt idx="656">
                  <c:v>7.7417939272053449</c:v>
                </c:pt>
                <c:pt idx="657">
                  <c:v>7.7417939272053449</c:v>
                </c:pt>
                <c:pt idx="658">
                  <c:v>7.7417939272053449</c:v>
                </c:pt>
                <c:pt idx="659">
                  <c:v>7.7417939272053449</c:v>
                </c:pt>
                <c:pt idx="660">
                  <c:v>7.7417939272053449</c:v>
                </c:pt>
                <c:pt idx="661">
                  <c:v>7.7417939272053449</c:v>
                </c:pt>
                <c:pt idx="662">
                  <c:v>7.7417939272053449</c:v>
                </c:pt>
                <c:pt idx="663">
                  <c:v>7.7417939272053449</c:v>
                </c:pt>
                <c:pt idx="664">
                  <c:v>7.7417939272053449</c:v>
                </c:pt>
                <c:pt idx="665">
                  <c:v>7.7417939272053449</c:v>
                </c:pt>
                <c:pt idx="666">
                  <c:v>7.7417939272053449</c:v>
                </c:pt>
                <c:pt idx="667">
                  <c:v>7.7417939272053449</c:v>
                </c:pt>
                <c:pt idx="668">
                  <c:v>7.7417939272053449</c:v>
                </c:pt>
                <c:pt idx="669">
                  <c:v>7.7417939272053449</c:v>
                </c:pt>
                <c:pt idx="670">
                  <c:v>7.7417939272053449</c:v>
                </c:pt>
                <c:pt idx="671">
                  <c:v>7.7417939272053449</c:v>
                </c:pt>
                <c:pt idx="672">
                  <c:v>7.7417939272053449</c:v>
                </c:pt>
                <c:pt idx="673">
                  <c:v>7.7417939272053449</c:v>
                </c:pt>
                <c:pt idx="674">
                  <c:v>7.7417939272053449</c:v>
                </c:pt>
                <c:pt idx="675">
                  <c:v>7.7417939272053449</c:v>
                </c:pt>
                <c:pt idx="676">
                  <c:v>7.7417939272053449</c:v>
                </c:pt>
                <c:pt idx="677">
                  <c:v>7.7417939272053449</c:v>
                </c:pt>
                <c:pt idx="678">
                  <c:v>7.7417939272053449</c:v>
                </c:pt>
                <c:pt idx="679">
                  <c:v>7.7417939272053449</c:v>
                </c:pt>
                <c:pt idx="680">
                  <c:v>7.7417939272053449</c:v>
                </c:pt>
                <c:pt idx="681">
                  <c:v>7.7417939272053449</c:v>
                </c:pt>
                <c:pt idx="682">
                  <c:v>7.7417939272053449</c:v>
                </c:pt>
                <c:pt idx="683">
                  <c:v>7.7417939272053449</c:v>
                </c:pt>
                <c:pt idx="684">
                  <c:v>7.7417939272053449</c:v>
                </c:pt>
                <c:pt idx="685">
                  <c:v>7.7417939272053449</c:v>
                </c:pt>
                <c:pt idx="686">
                  <c:v>7.7417939272053449</c:v>
                </c:pt>
                <c:pt idx="687">
                  <c:v>7.7417939272053449</c:v>
                </c:pt>
                <c:pt idx="688">
                  <c:v>7.7417939272053449</c:v>
                </c:pt>
                <c:pt idx="689">
                  <c:v>7.7417939272053449</c:v>
                </c:pt>
                <c:pt idx="690">
                  <c:v>7.7417939272053449</c:v>
                </c:pt>
                <c:pt idx="691">
                  <c:v>7.7417939272053449</c:v>
                </c:pt>
                <c:pt idx="692">
                  <c:v>7.7417939272053449</c:v>
                </c:pt>
                <c:pt idx="693">
                  <c:v>7.7417939272053449</c:v>
                </c:pt>
                <c:pt idx="694">
                  <c:v>7.7417939272053449</c:v>
                </c:pt>
                <c:pt idx="695">
                  <c:v>7.7417939272053449</c:v>
                </c:pt>
                <c:pt idx="696">
                  <c:v>7.7417939272053449</c:v>
                </c:pt>
                <c:pt idx="697">
                  <c:v>7.7417939272053449</c:v>
                </c:pt>
                <c:pt idx="698">
                  <c:v>7.7417939272053449</c:v>
                </c:pt>
                <c:pt idx="699">
                  <c:v>7.7417939272053449</c:v>
                </c:pt>
                <c:pt idx="700">
                  <c:v>7.7417939272053449</c:v>
                </c:pt>
                <c:pt idx="701">
                  <c:v>7.7417939272053449</c:v>
                </c:pt>
                <c:pt idx="702">
                  <c:v>7.7417939272053449</c:v>
                </c:pt>
                <c:pt idx="703">
                  <c:v>7.7417939272053449</c:v>
                </c:pt>
                <c:pt idx="704">
                  <c:v>7.7417939272053449</c:v>
                </c:pt>
                <c:pt idx="705">
                  <c:v>7.7417939272053449</c:v>
                </c:pt>
                <c:pt idx="706">
                  <c:v>7.7417939272053449</c:v>
                </c:pt>
                <c:pt idx="707">
                  <c:v>7.7417939272053449</c:v>
                </c:pt>
                <c:pt idx="708">
                  <c:v>7.7417939272053449</c:v>
                </c:pt>
                <c:pt idx="709">
                  <c:v>7.7417939272053449</c:v>
                </c:pt>
                <c:pt idx="710">
                  <c:v>7.7417939272053449</c:v>
                </c:pt>
                <c:pt idx="711">
                  <c:v>7.7417939272053449</c:v>
                </c:pt>
                <c:pt idx="712">
                  <c:v>7.7417939272053449</c:v>
                </c:pt>
                <c:pt idx="713">
                  <c:v>7.7417939272053449</c:v>
                </c:pt>
                <c:pt idx="714">
                  <c:v>7.7417939272053449</c:v>
                </c:pt>
                <c:pt idx="715">
                  <c:v>7.7417939272053449</c:v>
                </c:pt>
                <c:pt idx="716">
                  <c:v>7.7417939272053449</c:v>
                </c:pt>
                <c:pt idx="717">
                  <c:v>7.7417939272053449</c:v>
                </c:pt>
                <c:pt idx="718">
                  <c:v>7.7417939272053449</c:v>
                </c:pt>
                <c:pt idx="719">
                  <c:v>7.7417939272053449</c:v>
                </c:pt>
                <c:pt idx="720">
                  <c:v>7.7417939272053449</c:v>
                </c:pt>
                <c:pt idx="721">
                  <c:v>7.7417939272053449</c:v>
                </c:pt>
                <c:pt idx="722">
                  <c:v>7.7417939272053449</c:v>
                </c:pt>
                <c:pt idx="723">
                  <c:v>7.7417939272053449</c:v>
                </c:pt>
                <c:pt idx="724">
                  <c:v>7.7417939272053449</c:v>
                </c:pt>
                <c:pt idx="725">
                  <c:v>7.7417939272053449</c:v>
                </c:pt>
                <c:pt idx="726">
                  <c:v>7.7417939272053449</c:v>
                </c:pt>
                <c:pt idx="727">
                  <c:v>7.7417939272053449</c:v>
                </c:pt>
                <c:pt idx="728">
                  <c:v>7.7417939272053449</c:v>
                </c:pt>
                <c:pt idx="729">
                  <c:v>7.7417939272053449</c:v>
                </c:pt>
                <c:pt idx="730">
                  <c:v>7.7417939272053449</c:v>
                </c:pt>
                <c:pt idx="731">
                  <c:v>7.7417939272053449</c:v>
                </c:pt>
                <c:pt idx="732">
                  <c:v>7.7417939272053449</c:v>
                </c:pt>
                <c:pt idx="733">
                  <c:v>7.7417939272053449</c:v>
                </c:pt>
                <c:pt idx="734">
                  <c:v>7.7417939272053449</c:v>
                </c:pt>
                <c:pt idx="735">
                  <c:v>7.7417939272053449</c:v>
                </c:pt>
                <c:pt idx="736">
                  <c:v>7.7417939272053449</c:v>
                </c:pt>
                <c:pt idx="737">
                  <c:v>7.7417939272053449</c:v>
                </c:pt>
                <c:pt idx="738">
                  <c:v>7.7417939272053449</c:v>
                </c:pt>
                <c:pt idx="739">
                  <c:v>7.7417939272053449</c:v>
                </c:pt>
                <c:pt idx="740">
                  <c:v>7.7417939272053449</c:v>
                </c:pt>
                <c:pt idx="741">
                  <c:v>7.7417939272053449</c:v>
                </c:pt>
                <c:pt idx="742">
                  <c:v>7.7417939272053449</c:v>
                </c:pt>
                <c:pt idx="743">
                  <c:v>7.7417939272053449</c:v>
                </c:pt>
                <c:pt idx="744">
                  <c:v>7.7417939272053449</c:v>
                </c:pt>
                <c:pt idx="745">
                  <c:v>7.7417939272053449</c:v>
                </c:pt>
                <c:pt idx="746">
                  <c:v>7.7417939272053449</c:v>
                </c:pt>
                <c:pt idx="747">
                  <c:v>7.7417939272053449</c:v>
                </c:pt>
                <c:pt idx="748">
                  <c:v>7.7417939272053449</c:v>
                </c:pt>
                <c:pt idx="749">
                  <c:v>7.7417939272053449</c:v>
                </c:pt>
                <c:pt idx="750">
                  <c:v>7.7417939272053449</c:v>
                </c:pt>
                <c:pt idx="751">
                  <c:v>7.7417939272053449</c:v>
                </c:pt>
                <c:pt idx="752">
                  <c:v>7.7417939272053449</c:v>
                </c:pt>
                <c:pt idx="753">
                  <c:v>7.7417939272053449</c:v>
                </c:pt>
                <c:pt idx="754">
                  <c:v>7.7417939272053449</c:v>
                </c:pt>
                <c:pt idx="755">
                  <c:v>7.7417939272053449</c:v>
                </c:pt>
                <c:pt idx="756">
                  <c:v>7.7417939272053449</c:v>
                </c:pt>
                <c:pt idx="757">
                  <c:v>7.7417939272053449</c:v>
                </c:pt>
                <c:pt idx="758">
                  <c:v>7.7417939272053449</c:v>
                </c:pt>
                <c:pt idx="759">
                  <c:v>7.7417939272053449</c:v>
                </c:pt>
                <c:pt idx="760">
                  <c:v>7.7417939272053449</c:v>
                </c:pt>
                <c:pt idx="761">
                  <c:v>7.7417939272053449</c:v>
                </c:pt>
                <c:pt idx="762">
                  <c:v>7.7417939272053449</c:v>
                </c:pt>
                <c:pt idx="763">
                  <c:v>7.7417939272053449</c:v>
                </c:pt>
                <c:pt idx="764">
                  <c:v>7.7417939272053449</c:v>
                </c:pt>
                <c:pt idx="765">
                  <c:v>7.7417939272053449</c:v>
                </c:pt>
                <c:pt idx="766">
                  <c:v>7.7417939272053449</c:v>
                </c:pt>
                <c:pt idx="767">
                  <c:v>7.7417939272053449</c:v>
                </c:pt>
                <c:pt idx="768">
                  <c:v>7.7417939272053449</c:v>
                </c:pt>
                <c:pt idx="769">
                  <c:v>7.7417939272053449</c:v>
                </c:pt>
                <c:pt idx="770">
                  <c:v>7.7417939272053449</c:v>
                </c:pt>
                <c:pt idx="771">
                  <c:v>7.7417939272053449</c:v>
                </c:pt>
                <c:pt idx="772">
                  <c:v>7.7417939272053449</c:v>
                </c:pt>
                <c:pt idx="773">
                  <c:v>7.7417939272053449</c:v>
                </c:pt>
                <c:pt idx="774">
                  <c:v>7.7417939272053449</c:v>
                </c:pt>
                <c:pt idx="775">
                  <c:v>7.7417939272053449</c:v>
                </c:pt>
                <c:pt idx="776">
                  <c:v>7.7417939272053449</c:v>
                </c:pt>
                <c:pt idx="777">
                  <c:v>7.7417939272053449</c:v>
                </c:pt>
                <c:pt idx="778">
                  <c:v>7.7417939272053449</c:v>
                </c:pt>
                <c:pt idx="779">
                  <c:v>7.7417939272053449</c:v>
                </c:pt>
                <c:pt idx="780">
                  <c:v>7.7417939272053449</c:v>
                </c:pt>
                <c:pt idx="781">
                  <c:v>7.7417939272053449</c:v>
                </c:pt>
                <c:pt idx="782">
                  <c:v>7.7417939272053449</c:v>
                </c:pt>
                <c:pt idx="783">
                  <c:v>7.7417939272053449</c:v>
                </c:pt>
                <c:pt idx="784">
                  <c:v>7.7417939272053449</c:v>
                </c:pt>
                <c:pt idx="785">
                  <c:v>7.7417939272053449</c:v>
                </c:pt>
                <c:pt idx="786">
                  <c:v>7.7417939272053449</c:v>
                </c:pt>
                <c:pt idx="787">
                  <c:v>7.7417939272053449</c:v>
                </c:pt>
                <c:pt idx="788">
                  <c:v>7.7417939272053449</c:v>
                </c:pt>
                <c:pt idx="789">
                  <c:v>7.7417939272053449</c:v>
                </c:pt>
                <c:pt idx="790">
                  <c:v>7.7417939272053449</c:v>
                </c:pt>
                <c:pt idx="791">
                  <c:v>7.7417939272053449</c:v>
                </c:pt>
                <c:pt idx="792">
                  <c:v>7.7417939272053449</c:v>
                </c:pt>
                <c:pt idx="793">
                  <c:v>7.7417939272053449</c:v>
                </c:pt>
                <c:pt idx="794">
                  <c:v>7.7417939272053449</c:v>
                </c:pt>
                <c:pt idx="795">
                  <c:v>7.7417939272053449</c:v>
                </c:pt>
                <c:pt idx="796">
                  <c:v>7.7417939272053449</c:v>
                </c:pt>
                <c:pt idx="797">
                  <c:v>7.7417939272053449</c:v>
                </c:pt>
                <c:pt idx="798">
                  <c:v>7.7417939272053449</c:v>
                </c:pt>
                <c:pt idx="799">
                  <c:v>7.7417939272053449</c:v>
                </c:pt>
                <c:pt idx="800">
                  <c:v>7.7417939272053449</c:v>
                </c:pt>
                <c:pt idx="801">
                  <c:v>7.7417939272053449</c:v>
                </c:pt>
                <c:pt idx="802">
                  <c:v>7.7417939272053449</c:v>
                </c:pt>
                <c:pt idx="803">
                  <c:v>7.7417939272053449</c:v>
                </c:pt>
                <c:pt idx="804">
                  <c:v>7.7417939272053449</c:v>
                </c:pt>
                <c:pt idx="805">
                  <c:v>7.7417939272053449</c:v>
                </c:pt>
                <c:pt idx="806">
                  <c:v>7.7417939272053449</c:v>
                </c:pt>
                <c:pt idx="807">
                  <c:v>7.7417939272053449</c:v>
                </c:pt>
                <c:pt idx="808">
                  <c:v>7.7417939272053449</c:v>
                </c:pt>
                <c:pt idx="809">
                  <c:v>7.7417939272053449</c:v>
                </c:pt>
                <c:pt idx="810">
                  <c:v>7.7417939272053449</c:v>
                </c:pt>
                <c:pt idx="811">
                  <c:v>7.7417939272053449</c:v>
                </c:pt>
                <c:pt idx="812">
                  <c:v>7.7417939272053449</c:v>
                </c:pt>
                <c:pt idx="813">
                  <c:v>7.7417939272053449</c:v>
                </c:pt>
                <c:pt idx="814">
                  <c:v>7.7417939272053449</c:v>
                </c:pt>
                <c:pt idx="815">
                  <c:v>7.7417939272053449</c:v>
                </c:pt>
                <c:pt idx="816">
                  <c:v>7.7417939272053449</c:v>
                </c:pt>
                <c:pt idx="817">
                  <c:v>7.7417939272053449</c:v>
                </c:pt>
                <c:pt idx="818">
                  <c:v>7.7417939272053449</c:v>
                </c:pt>
                <c:pt idx="819">
                  <c:v>7.7417939272053449</c:v>
                </c:pt>
                <c:pt idx="820">
                  <c:v>7.7417939272053449</c:v>
                </c:pt>
                <c:pt idx="821">
                  <c:v>7.7417939272053449</c:v>
                </c:pt>
                <c:pt idx="822">
                  <c:v>7.7417939272053449</c:v>
                </c:pt>
                <c:pt idx="823">
                  <c:v>7.7417939272053449</c:v>
                </c:pt>
                <c:pt idx="824">
                  <c:v>7.7417939272053449</c:v>
                </c:pt>
                <c:pt idx="825">
                  <c:v>7.7417939272053449</c:v>
                </c:pt>
                <c:pt idx="826">
                  <c:v>7.7417939272053449</c:v>
                </c:pt>
                <c:pt idx="827">
                  <c:v>7.7417939272053449</c:v>
                </c:pt>
                <c:pt idx="828">
                  <c:v>7.7417939272053449</c:v>
                </c:pt>
                <c:pt idx="829">
                  <c:v>7.7417939272053449</c:v>
                </c:pt>
                <c:pt idx="830">
                  <c:v>7.7417939272053449</c:v>
                </c:pt>
                <c:pt idx="831">
                  <c:v>7.7417939272053449</c:v>
                </c:pt>
                <c:pt idx="832">
                  <c:v>7.7417939272053449</c:v>
                </c:pt>
                <c:pt idx="833">
                  <c:v>7.7417939272053449</c:v>
                </c:pt>
                <c:pt idx="834">
                  <c:v>7.7417939272053449</c:v>
                </c:pt>
                <c:pt idx="835">
                  <c:v>7.7417939272053449</c:v>
                </c:pt>
                <c:pt idx="836">
                  <c:v>7.7417939272053449</c:v>
                </c:pt>
                <c:pt idx="837">
                  <c:v>7.7417939272053449</c:v>
                </c:pt>
                <c:pt idx="838">
                  <c:v>7.7417939272053449</c:v>
                </c:pt>
                <c:pt idx="839">
                  <c:v>7.7417939272053449</c:v>
                </c:pt>
                <c:pt idx="840">
                  <c:v>7.7417939272053449</c:v>
                </c:pt>
                <c:pt idx="841">
                  <c:v>7.7417939272053449</c:v>
                </c:pt>
                <c:pt idx="842">
                  <c:v>7.7417939272053449</c:v>
                </c:pt>
                <c:pt idx="843">
                  <c:v>7.7417939272053449</c:v>
                </c:pt>
                <c:pt idx="844">
                  <c:v>7.7417939272053449</c:v>
                </c:pt>
                <c:pt idx="845">
                  <c:v>7.7417939272053449</c:v>
                </c:pt>
                <c:pt idx="846">
                  <c:v>7.7417939272053449</c:v>
                </c:pt>
                <c:pt idx="847">
                  <c:v>7.7417939272053449</c:v>
                </c:pt>
                <c:pt idx="848">
                  <c:v>7.7417939272053449</c:v>
                </c:pt>
                <c:pt idx="849">
                  <c:v>7.7417939272053449</c:v>
                </c:pt>
                <c:pt idx="850">
                  <c:v>7.7417939272053449</c:v>
                </c:pt>
                <c:pt idx="851">
                  <c:v>7.7417939272053449</c:v>
                </c:pt>
                <c:pt idx="852">
                  <c:v>7.7417939272053449</c:v>
                </c:pt>
                <c:pt idx="853">
                  <c:v>7.7417939272053449</c:v>
                </c:pt>
                <c:pt idx="854">
                  <c:v>7.7417939272053449</c:v>
                </c:pt>
                <c:pt idx="855">
                  <c:v>7.7417939272053449</c:v>
                </c:pt>
                <c:pt idx="856">
                  <c:v>7.7417939272053449</c:v>
                </c:pt>
                <c:pt idx="857">
                  <c:v>7.7417939272053449</c:v>
                </c:pt>
                <c:pt idx="858">
                  <c:v>7.7417939272053449</c:v>
                </c:pt>
                <c:pt idx="859">
                  <c:v>7.7417939272053449</c:v>
                </c:pt>
                <c:pt idx="860">
                  <c:v>7.7417939272053449</c:v>
                </c:pt>
                <c:pt idx="861">
                  <c:v>7.7417939272053449</c:v>
                </c:pt>
                <c:pt idx="862">
                  <c:v>7.7417939272053449</c:v>
                </c:pt>
                <c:pt idx="863">
                  <c:v>7.7417939272053449</c:v>
                </c:pt>
                <c:pt idx="864">
                  <c:v>7.7417939272053449</c:v>
                </c:pt>
                <c:pt idx="865">
                  <c:v>7.7417939272053449</c:v>
                </c:pt>
                <c:pt idx="866">
                  <c:v>7.7417939272053449</c:v>
                </c:pt>
                <c:pt idx="867">
                  <c:v>7.7417939272053449</c:v>
                </c:pt>
                <c:pt idx="868">
                  <c:v>7.7417939272053449</c:v>
                </c:pt>
                <c:pt idx="869">
                  <c:v>7.7417939272053449</c:v>
                </c:pt>
                <c:pt idx="870">
                  <c:v>7.7417939272053449</c:v>
                </c:pt>
                <c:pt idx="871">
                  <c:v>7.7417939272053449</c:v>
                </c:pt>
                <c:pt idx="872">
                  <c:v>7.7417939272053449</c:v>
                </c:pt>
                <c:pt idx="873">
                  <c:v>7.7417939272053449</c:v>
                </c:pt>
                <c:pt idx="874">
                  <c:v>7.7417939272053449</c:v>
                </c:pt>
                <c:pt idx="875">
                  <c:v>7.7417939272053449</c:v>
                </c:pt>
                <c:pt idx="876">
                  <c:v>7.7417939272053449</c:v>
                </c:pt>
                <c:pt idx="877">
                  <c:v>7.7417939272053449</c:v>
                </c:pt>
                <c:pt idx="878">
                  <c:v>7.7417939272053449</c:v>
                </c:pt>
                <c:pt idx="879">
                  <c:v>7.7417939272053449</c:v>
                </c:pt>
                <c:pt idx="880">
                  <c:v>7.7417939272053449</c:v>
                </c:pt>
                <c:pt idx="881">
                  <c:v>7.7417939272053449</c:v>
                </c:pt>
                <c:pt idx="882">
                  <c:v>7.7417939272053449</c:v>
                </c:pt>
                <c:pt idx="883">
                  <c:v>7.7417939272053449</c:v>
                </c:pt>
                <c:pt idx="884">
                  <c:v>7.7417939272053449</c:v>
                </c:pt>
                <c:pt idx="885">
                  <c:v>7.7417939272053449</c:v>
                </c:pt>
                <c:pt idx="886">
                  <c:v>7.7417939272053449</c:v>
                </c:pt>
                <c:pt idx="887">
                  <c:v>7.7417939272053449</c:v>
                </c:pt>
                <c:pt idx="888">
                  <c:v>7.7417939272053449</c:v>
                </c:pt>
                <c:pt idx="889">
                  <c:v>7.7417939272053449</c:v>
                </c:pt>
                <c:pt idx="890">
                  <c:v>7.7417939272053449</c:v>
                </c:pt>
                <c:pt idx="891">
                  <c:v>7.7417939272053449</c:v>
                </c:pt>
                <c:pt idx="892">
                  <c:v>7.7417939272053449</c:v>
                </c:pt>
                <c:pt idx="893">
                  <c:v>7.7417939272053449</c:v>
                </c:pt>
                <c:pt idx="894">
                  <c:v>7.7417939272053449</c:v>
                </c:pt>
                <c:pt idx="895">
                  <c:v>7.7417939272053449</c:v>
                </c:pt>
                <c:pt idx="896">
                  <c:v>7.7417939272053449</c:v>
                </c:pt>
                <c:pt idx="897">
                  <c:v>7.7417939272053449</c:v>
                </c:pt>
                <c:pt idx="898">
                  <c:v>7.7417939272053449</c:v>
                </c:pt>
                <c:pt idx="899">
                  <c:v>7.7417939272053449</c:v>
                </c:pt>
                <c:pt idx="900">
                  <c:v>7.7417939272053449</c:v>
                </c:pt>
                <c:pt idx="901">
                  <c:v>7.7417939272053449</c:v>
                </c:pt>
                <c:pt idx="902">
                  <c:v>7.7417939272053449</c:v>
                </c:pt>
                <c:pt idx="903">
                  <c:v>7.7417939272053449</c:v>
                </c:pt>
                <c:pt idx="904">
                  <c:v>7.7417939272053449</c:v>
                </c:pt>
                <c:pt idx="905">
                  <c:v>7.7417939272053449</c:v>
                </c:pt>
                <c:pt idx="906">
                  <c:v>7.7417939272053449</c:v>
                </c:pt>
                <c:pt idx="907">
                  <c:v>7.7417939272053449</c:v>
                </c:pt>
                <c:pt idx="908">
                  <c:v>7.7417939272053449</c:v>
                </c:pt>
                <c:pt idx="909">
                  <c:v>7.7417939272053449</c:v>
                </c:pt>
                <c:pt idx="910">
                  <c:v>7.7417939272053449</c:v>
                </c:pt>
                <c:pt idx="911">
                  <c:v>7.7417939272053449</c:v>
                </c:pt>
                <c:pt idx="912">
                  <c:v>7.7417939272053449</c:v>
                </c:pt>
                <c:pt idx="913">
                  <c:v>7.7417939272053449</c:v>
                </c:pt>
                <c:pt idx="914">
                  <c:v>7.7417939272053449</c:v>
                </c:pt>
                <c:pt idx="915">
                  <c:v>7.7417939272053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873-4CDD-B779-392D979C9407}"/>
            </c:ext>
          </c:extLst>
        </c:ser>
        <c:ser>
          <c:idx val="20"/>
          <c:order val="5"/>
          <c:tx>
            <c:strRef>
              <c:f>'Price to Sales Multiple'!$H$7</c:f>
              <c:strCache>
                <c:ptCount val="1"/>
                <c:pt idx="0">
                  <c:v>2022-Current Median TTM Price-to-sales multiple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dLbls>
            <c:dLbl>
              <c:idx val="4475"/>
              <c:layout>
                <c:manualLayout>
                  <c:x val="-3.1159581571333295E-2"/>
                  <c:y val="7.790194610553405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3"/>
                        </a:solidFill>
                      </a:defRPr>
                    </a:pPr>
                    <a:r>
                      <a:rPr lang="en-US" sz="800">
                        <a:solidFill>
                          <a:schemeClr val="accent3"/>
                        </a:solidFill>
                      </a:rPr>
                      <a:t>2022-YTD Median:</a:t>
                    </a:r>
                    <a:r>
                      <a:rPr lang="en-US" sz="800" baseline="0">
                        <a:solidFill>
                          <a:schemeClr val="accent3"/>
                        </a:solidFill>
                      </a:rPr>
                      <a:t> </a:t>
                    </a:r>
                    <a:fld id="{E6949AFB-166B-4D32-943D-061FFC6D1BCE}" type="VALUE">
                      <a:rPr lang="en-US" sz="800">
                        <a:solidFill>
                          <a:schemeClr val="accent3"/>
                        </a:solidFill>
                      </a:rPr>
                      <a:pPr>
                        <a:defRPr sz="800">
                          <a:solidFill>
                            <a:schemeClr val="accent3"/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3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7873-4CDD-B779-392D979C94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4574</c:f>
              <c:numCache>
                <c:formatCode>m/d/yyyy</c:formatCode>
                <c:ptCount val="4567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</c:numCache>
            </c:numRef>
          </c:cat>
          <c:val>
            <c:numRef>
              <c:f>'Price to Sales Multiple'!$H$8:$H$4574</c:f>
              <c:numCache>
                <c:formatCode>0.00\x</c:formatCode>
                <c:ptCount val="4567"/>
                <c:pt idx="3838">
                  <c:v>5.2173070176457097</c:v>
                </c:pt>
                <c:pt idx="3839">
                  <c:v>5.2173070176457097</c:v>
                </c:pt>
                <c:pt idx="3840">
                  <c:v>5.2173070176457097</c:v>
                </c:pt>
                <c:pt idx="3841">
                  <c:v>5.2173070176457097</c:v>
                </c:pt>
                <c:pt idx="3842">
                  <c:v>5.2173070176457097</c:v>
                </c:pt>
                <c:pt idx="3843">
                  <c:v>5.2173070176457097</c:v>
                </c:pt>
                <c:pt idx="3844">
                  <c:v>5.2173070176457097</c:v>
                </c:pt>
                <c:pt idx="3845">
                  <c:v>5.2173070176457097</c:v>
                </c:pt>
                <c:pt idx="3846">
                  <c:v>5.2173070176457097</c:v>
                </c:pt>
                <c:pt idx="3847">
                  <c:v>5.2173070176457097</c:v>
                </c:pt>
                <c:pt idx="3848">
                  <c:v>5.2173070176457097</c:v>
                </c:pt>
                <c:pt idx="3849">
                  <c:v>5.2173070176457097</c:v>
                </c:pt>
                <c:pt idx="3850">
                  <c:v>5.2173070176457097</c:v>
                </c:pt>
                <c:pt idx="3851">
                  <c:v>5.2173070176457097</c:v>
                </c:pt>
                <c:pt idx="3852">
                  <c:v>5.2173070176457097</c:v>
                </c:pt>
                <c:pt idx="3853">
                  <c:v>5.2173070176457097</c:v>
                </c:pt>
                <c:pt idx="3854">
                  <c:v>5.2173070176457097</c:v>
                </c:pt>
                <c:pt idx="3855">
                  <c:v>5.2173070176457097</c:v>
                </c:pt>
                <c:pt idx="3856">
                  <c:v>5.2173070176457097</c:v>
                </c:pt>
                <c:pt idx="3857">
                  <c:v>5.2173070176457097</c:v>
                </c:pt>
                <c:pt idx="3858">
                  <c:v>5.2173070176457097</c:v>
                </c:pt>
                <c:pt idx="3859">
                  <c:v>5.2173070176457097</c:v>
                </c:pt>
                <c:pt idx="3860">
                  <c:v>5.2173070176457097</c:v>
                </c:pt>
                <c:pt idx="3861">
                  <c:v>5.2173070176457097</c:v>
                </c:pt>
                <c:pt idx="3862">
                  <c:v>5.2173070176457097</c:v>
                </c:pt>
                <c:pt idx="3863">
                  <c:v>5.2173070176457097</c:v>
                </c:pt>
                <c:pt idx="3864">
                  <c:v>5.2173070176457097</c:v>
                </c:pt>
                <c:pt idx="3865">
                  <c:v>5.2173070176457097</c:v>
                </c:pt>
                <c:pt idx="3866">
                  <c:v>5.2173070176457097</c:v>
                </c:pt>
                <c:pt idx="3867">
                  <c:v>5.2173070176457097</c:v>
                </c:pt>
                <c:pt idx="3868">
                  <c:v>5.2173070176457097</c:v>
                </c:pt>
                <c:pt idx="3869">
                  <c:v>5.2173070176457097</c:v>
                </c:pt>
                <c:pt idx="3870">
                  <c:v>5.2173070176457097</c:v>
                </c:pt>
                <c:pt idx="3871">
                  <c:v>5.2173070176457097</c:v>
                </c:pt>
                <c:pt idx="3872">
                  <c:v>5.2173070176457097</c:v>
                </c:pt>
                <c:pt idx="3873">
                  <c:v>5.2173070176457097</c:v>
                </c:pt>
                <c:pt idx="3874">
                  <c:v>5.2173070176457097</c:v>
                </c:pt>
                <c:pt idx="3875">
                  <c:v>5.2173070176457097</c:v>
                </c:pt>
                <c:pt idx="3876">
                  <c:v>5.2173070176457097</c:v>
                </c:pt>
                <c:pt idx="3877">
                  <c:v>5.2173070176457097</c:v>
                </c:pt>
                <c:pt idx="3878">
                  <c:v>5.2173070176457097</c:v>
                </c:pt>
                <c:pt idx="3879">
                  <c:v>5.2173070176457097</c:v>
                </c:pt>
                <c:pt idx="3880">
                  <c:v>5.2173070176457097</c:v>
                </c:pt>
                <c:pt idx="3881">
                  <c:v>5.2173070176457097</c:v>
                </c:pt>
                <c:pt idx="3882">
                  <c:v>5.2173070176457097</c:v>
                </c:pt>
                <c:pt idx="3883">
                  <c:v>5.2173070176457097</c:v>
                </c:pt>
                <c:pt idx="3884">
                  <c:v>5.2173070176457097</c:v>
                </c:pt>
                <c:pt idx="3885">
                  <c:v>5.2173070176457097</c:v>
                </c:pt>
                <c:pt idx="3886">
                  <c:v>5.2173070176457097</c:v>
                </c:pt>
                <c:pt idx="3887">
                  <c:v>5.2173070176457097</c:v>
                </c:pt>
                <c:pt idx="3888">
                  <c:v>5.2173070176457097</c:v>
                </c:pt>
                <c:pt idx="3889">
                  <c:v>5.2173070176457097</c:v>
                </c:pt>
                <c:pt idx="3890">
                  <c:v>5.2173070176457097</c:v>
                </c:pt>
                <c:pt idx="3891">
                  <c:v>5.2173070176457097</c:v>
                </c:pt>
                <c:pt idx="3892">
                  <c:v>5.2173070176457097</c:v>
                </c:pt>
                <c:pt idx="3893">
                  <c:v>5.2173070176457097</c:v>
                </c:pt>
                <c:pt idx="3894">
                  <c:v>5.2173070176457097</c:v>
                </c:pt>
                <c:pt idx="3895">
                  <c:v>5.2173070176457097</c:v>
                </c:pt>
                <c:pt idx="3896">
                  <c:v>5.2173070176457097</c:v>
                </c:pt>
                <c:pt idx="3897">
                  <c:v>5.2173070176457097</c:v>
                </c:pt>
                <c:pt idx="3898">
                  <c:v>5.2173070176457097</c:v>
                </c:pt>
                <c:pt idx="3899">
                  <c:v>5.2173070176457097</c:v>
                </c:pt>
                <c:pt idx="3900">
                  <c:v>5.2173070176457097</c:v>
                </c:pt>
                <c:pt idx="3901">
                  <c:v>5.2173070176457097</c:v>
                </c:pt>
                <c:pt idx="3902">
                  <c:v>5.2173070176457097</c:v>
                </c:pt>
                <c:pt idx="3903">
                  <c:v>5.2173070176457097</c:v>
                </c:pt>
                <c:pt idx="3904">
                  <c:v>5.2173070176457097</c:v>
                </c:pt>
                <c:pt idx="3905">
                  <c:v>5.2173070176457097</c:v>
                </c:pt>
                <c:pt idx="3906">
                  <c:v>5.2173070176457097</c:v>
                </c:pt>
                <c:pt idx="3907">
                  <c:v>5.2173070176457097</c:v>
                </c:pt>
                <c:pt idx="3908">
                  <c:v>5.2173070176457097</c:v>
                </c:pt>
                <c:pt idx="3909">
                  <c:v>5.2173070176457097</c:v>
                </c:pt>
                <c:pt idx="3910">
                  <c:v>5.2173070176457097</c:v>
                </c:pt>
                <c:pt idx="3911">
                  <c:v>5.2173070176457097</c:v>
                </c:pt>
                <c:pt idx="3912">
                  <c:v>5.2173070176457097</c:v>
                </c:pt>
                <c:pt idx="3913">
                  <c:v>5.2173070176457097</c:v>
                </c:pt>
                <c:pt idx="3914">
                  <c:v>5.2173070176457097</c:v>
                </c:pt>
                <c:pt idx="3915">
                  <c:v>5.2173070176457097</c:v>
                </c:pt>
                <c:pt idx="3916">
                  <c:v>5.2173070176457097</c:v>
                </c:pt>
                <c:pt idx="3917">
                  <c:v>5.2173070176457097</c:v>
                </c:pt>
                <c:pt idx="3918">
                  <c:v>5.2173070176457097</c:v>
                </c:pt>
                <c:pt idx="3919">
                  <c:v>5.2173070176457097</c:v>
                </c:pt>
                <c:pt idx="3920">
                  <c:v>5.2173070176457097</c:v>
                </c:pt>
                <c:pt idx="3921">
                  <c:v>5.2173070176457097</c:v>
                </c:pt>
                <c:pt idx="3922">
                  <c:v>5.2173070176457097</c:v>
                </c:pt>
                <c:pt idx="3923">
                  <c:v>5.2173070176457097</c:v>
                </c:pt>
                <c:pt idx="3924">
                  <c:v>5.2173070176457097</c:v>
                </c:pt>
                <c:pt idx="3925">
                  <c:v>5.2173070176457097</c:v>
                </c:pt>
                <c:pt idx="3926">
                  <c:v>5.2173070176457097</c:v>
                </c:pt>
                <c:pt idx="3927">
                  <c:v>5.2173070176457097</c:v>
                </c:pt>
                <c:pt idx="3928">
                  <c:v>5.2173070176457097</c:v>
                </c:pt>
                <c:pt idx="3929">
                  <c:v>5.2173070176457097</c:v>
                </c:pt>
                <c:pt idx="3930">
                  <c:v>5.2173070176457097</c:v>
                </c:pt>
                <c:pt idx="3931">
                  <c:v>5.2173070176457097</c:v>
                </c:pt>
                <c:pt idx="3932">
                  <c:v>5.2173070176457097</c:v>
                </c:pt>
                <c:pt idx="3933">
                  <c:v>5.2173070176457097</c:v>
                </c:pt>
                <c:pt idx="3934">
                  <c:v>5.2173070176457097</c:v>
                </c:pt>
                <c:pt idx="3935">
                  <c:v>5.2173070176457097</c:v>
                </c:pt>
                <c:pt idx="3936">
                  <c:v>5.2173070176457097</c:v>
                </c:pt>
                <c:pt idx="3937">
                  <c:v>5.2173070176457097</c:v>
                </c:pt>
                <c:pt idx="3938">
                  <c:v>5.2173070176457097</c:v>
                </c:pt>
                <c:pt idx="3939">
                  <c:v>5.2173070176457097</c:v>
                </c:pt>
                <c:pt idx="3940">
                  <c:v>5.2173070176457097</c:v>
                </c:pt>
                <c:pt idx="3941">
                  <c:v>5.2173070176457097</c:v>
                </c:pt>
                <c:pt idx="3942">
                  <c:v>5.2173070176457097</c:v>
                </c:pt>
                <c:pt idx="3943">
                  <c:v>5.2173070176457097</c:v>
                </c:pt>
                <c:pt idx="3944">
                  <c:v>5.2173070176457097</c:v>
                </c:pt>
                <c:pt idx="3945">
                  <c:v>5.2173070176457097</c:v>
                </c:pt>
                <c:pt idx="3946">
                  <c:v>5.2173070176457097</c:v>
                </c:pt>
                <c:pt idx="3947">
                  <c:v>5.2173070176457097</c:v>
                </c:pt>
                <c:pt idx="3948">
                  <c:v>5.2173070176457097</c:v>
                </c:pt>
                <c:pt idx="3949">
                  <c:v>5.2173070176457097</c:v>
                </c:pt>
                <c:pt idx="3950">
                  <c:v>5.2173070176457097</c:v>
                </c:pt>
                <c:pt idx="3951">
                  <c:v>5.2173070176457097</c:v>
                </c:pt>
                <c:pt idx="3952">
                  <c:v>5.2173070176457097</c:v>
                </c:pt>
                <c:pt idx="3953">
                  <c:v>5.2173070176457097</c:v>
                </c:pt>
                <c:pt idx="3954">
                  <c:v>5.2173070176457097</c:v>
                </c:pt>
                <c:pt idx="3955">
                  <c:v>5.2173070176457097</c:v>
                </c:pt>
                <c:pt idx="3956">
                  <c:v>5.2173070176457097</c:v>
                </c:pt>
                <c:pt idx="3957">
                  <c:v>5.2173070176457097</c:v>
                </c:pt>
                <c:pt idx="3958">
                  <c:v>5.2173070176457097</c:v>
                </c:pt>
                <c:pt idx="3959">
                  <c:v>5.2173070176457097</c:v>
                </c:pt>
                <c:pt idx="3960">
                  <c:v>5.2173070176457097</c:v>
                </c:pt>
                <c:pt idx="3961">
                  <c:v>5.2173070176457097</c:v>
                </c:pt>
                <c:pt idx="3962">
                  <c:v>5.2173070176457097</c:v>
                </c:pt>
                <c:pt idx="3963">
                  <c:v>5.2173070176457097</c:v>
                </c:pt>
                <c:pt idx="3964">
                  <c:v>5.2173070176457097</c:v>
                </c:pt>
                <c:pt idx="3965">
                  <c:v>5.2173070176457097</c:v>
                </c:pt>
                <c:pt idx="3966">
                  <c:v>5.2173070176457097</c:v>
                </c:pt>
                <c:pt idx="3967">
                  <c:v>5.2173070176457097</c:v>
                </c:pt>
                <c:pt idx="3968">
                  <c:v>5.2173070176457097</c:v>
                </c:pt>
                <c:pt idx="3969">
                  <c:v>5.2173070176457097</c:v>
                </c:pt>
                <c:pt idx="3970">
                  <c:v>5.2173070176457097</c:v>
                </c:pt>
                <c:pt idx="3971">
                  <c:v>5.2173070176457097</c:v>
                </c:pt>
                <c:pt idx="3972">
                  <c:v>5.2173070176457097</c:v>
                </c:pt>
                <c:pt idx="3973">
                  <c:v>5.2173070176457097</c:v>
                </c:pt>
                <c:pt idx="3974">
                  <c:v>5.2173070176457097</c:v>
                </c:pt>
                <c:pt idx="3975">
                  <c:v>5.2173070176457097</c:v>
                </c:pt>
                <c:pt idx="3976">
                  <c:v>5.2173070176457097</c:v>
                </c:pt>
                <c:pt idx="3977">
                  <c:v>5.2173070176457097</c:v>
                </c:pt>
                <c:pt idx="3978">
                  <c:v>5.2173070176457097</c:v>
                </c:pt>
                <c:pt idx="3979">
                  <c:v>5.2173070176457097</c:v>
                </c:pt>
                <c:pt idx="3980">
                  <c:v>5.2173070176457097</c:v>
                </c:pt>
                <c:pt idx="3981">
                  <c:v>5.2173070176457097</c:v>
                </c:pt>
                <c:pt idx="3982">
                  <c:v>5.2173070176457097</c:v>
                </c:pt>
                <c:pt idx="3983">
                  <c:v>5.2173070176457097</c:v>
                </c:pt>
                <c:pt idx="3984">
                  <c:v>5.2173070176457097</c:v>
                </c:pt>
                <c:pt idx="3985">
                  <c:v>5.2173070176457097</c:v>
                </c:pt>
                <c:pt idx="3986">
                  <c:v>5.2173070176457097</c:v>
                </c:pt>
                <c:pt idx="3987">
                  <c:v>5.2173070176457097</c:v>
                </c:pt>
                <c:pt idx="3988">
                  <c:v>5.2173070176457097</c:v>
                </c:pt>
                <c:pt idx="3989">
                  <c:v>5.2173070176457097</c:v>
                </c:pt>
                <c:pt idx="3990">
                  <c:v>5.2173070176457097</c:v>
                </c:pt>
                <c:pt idx="3991">
                  <c:v>5.2173070176457097</c:v>
                </c:pt>
                <c:pt idx="3992">
                  <c:v>5.2173070176457097</c:v>
                </c:pt>
                <c:pt idx="3993">
                  <c:v>5.2173070176457097</c:v>
                </c:pt>
                <c:pt idx="3994">
                  <c:v>5.2173070176457097</c:v>
                </c:pt>
                <c:pt idx="3995">
                  <c:v>5.2173070176457097</c:v>
                </c:pt>
                <c:pt idx="3996">
                  <c:v>5.2173070176457097</c:v>
                </c:pt>
                <c:pt idx="3997">
                  <c:v>5.2173070176457097</c:v>
                </c:pt>
                <c:pt idx="3998">
                  <c:v>5.2173070176457097</c:v>
                </c:pt>
                <c:pt idx="3999">
                  <c:v>5.2173070176457097</c:v>
                </c:pt>
                <c:pt idx="4000">
                  <c:v>5.2173070176457097</c:v>
                </c:pt>
                <c:pt idx="4001">
                  <c:v>5.2173070176457097</c:v>
                </c:pt>
                <c:pt idx="4002">
                  <c:v>5.2173070176457097</c:v>
                </c:pt>
                <c:pt idx="4003">
                  <c:v>5.2173070176457097</c:v>
                </c:pt>
                <c:pt idx="4004">
                  <c:v>5.2173070176457097</c:v>
                </c:pt>
                <c:pt idx="4005">
                  <c:v>5.2173070176457097</c:v>
                </c:pt>
                <c:pt idx="4006">
                  <c:v>5.2173070176457097</c:v>
                </c:pt>
                <c:pt idx="4007">
                  <c:v>5.2173070176457097</c:v>
                </c:pt>
                <c:pt idx="4008">
                  <c:v>5.2173070176457097</c:v>
                </c:pt>
                <c:pt idx="4009">
                  <c:v>5.2173070176457097</c:v>
                </c:pt>
                <c:pt idx="4010">
                  <c:v>5.2173070176457097</c:v>
                </c:pt>
                <c:pt idx="4011">
                  <c:v>5.2173070176457097</c:v>
                </c:pt>
                <c:pt idx="4012">
                  <c:v>5.2173070176457097</c:v>
                </c:pt>
                <c:pt idx="4013">
                  <c:v>5.2173070176457097</c:v>
                </c:pt>
                <c:pt idx="4014">
                  <c:v>5.2173070176457097</c:v>
                </c:pt>
                <c:pt idx="4015">
                  <c:v>5.2173070176457097</c:v>
                </c:pt>
                <c:pt idx="4016">
                  <c:v>5.2173070176457097</c:v>
                </c:pt>
                <c:pt idx="4017">
                  <c:v>5.2173070176457097</c:v>
                </c:pt>
                <c:pt idx="4018">
                  <c:v>5.2173070176457097</c:v>
                </c:pt>
                <c:pt idx="4019">
                  <c:v>5.2173070176457097</c:v>
                </c:pt>
                <c:pt idx="4020">
                  <c:v>5.2173070176457097</c:v>
                </c:pt>
                <c:pt idx="4021">
                  <c:v>5.2173070176457097</c:v>
                </c:pt>
                <c:pt idx="4022">
                  <c:v>5.2173070176457097</c:v>
                </c:pt>
                <c:pt idx="4023">
                  <c:v>5.2173070176457097</c:v>
                </c:pt>
                <c:pt idx="4024">
                  <c:v>5.2173070176457097</c:v>
                </c:pt>
                <c:pt idx="4025">
                  <c:v>5.2173070176457097</c:v>
                </c:pt>
                <c:pt idx="4026">
                  <c:v>5.2173070176457097</c:v>
                </c:pt>
                <c:pt idx="4027">
                  <c:v>5.2173070176457097</c:v>
                </c:pt>
                <c:pt idx="4028">
                  <c:v>5.2173070176457097</c:v>
                </c:pt>
                <c:pt idx="4029">
                  <c:v>5.2173070176457097</c:v>
                </c:pt>
                <c:pt idx="4030">
                  <c:v>5.2173070176457097</c:v>
                </c:pt>
                <c:pt idx="4031">
                  <c:v>5.2173070176457097</c:v>
                </c:pt>
                <c:pt idx="4032">
                  <c:v>5.2173070176457097</c:v>
                </c:pt>
                <c:pt idx="4033">
                  <c:v>5.2173070176457097</c:v>
                </c:pt>
                <c:pt idx="4034">
                  <c:v>5.2173070176457097</c:v>
                </c:pt>
                <c:pt idx="4035">
                  <c:v>5.2173070176457097</c:v>
                </c:pt>
                <c:pt idx="4036">
                  <c:v>5.2173070176457097</c:v>
                </c:pt>
                <c:pt idx="4037">
                  <c:v>5.2173070176457097</c:v>
                </c:pt>
                <c:pt idx="4038">
                  <c:v>5.2173070176457097</c:v>
                </c:pt>
                <c:pt idx="4039">
                  <c:v>5.2173070176457097</c:v>
                </c:pt>
                <c:pt idx="4040">
                  <c:v>5.2173070176457097</c:v>
                </c:pt>
                <c:pt idx="4041">
                  <c:v>5.2173070176457097</c:v>
                </c:pt>
                <c:pt idx="4042">
                  <c:v>5.2173070176457097</c:v>
                </c:pt>
                <c:pt idx="4043">
                  <c:v>5.2173070176457097</c:v>
                </c:pt>
                <c:pt idx="4044">
                  <c:v>5.2173070176457097</c:v>
                </c:pt>
                <c:pt idx="4045">
                  <c:v>5.2173070176457097</c:v>
                </c:pt>
                <c:pt idx="4046">
                  <c:v>5.2173070176457097</c:v>
                </c:pt>
                <c:pt idx="4047">
                  <c:v>5.2173070176457097</c:v>
                </c:pt>
                <c:pt idx="4048">
                  <c:v>5.2173070176457097</c:v>
                </c:pt>
                <c:pt idx="4049">
                  <c:v>5.2173070176457097</c:v>
                </c:pt>
                <c:pt idx="4050">
                  <c:v>5.2173070176457097</c:v>
                </c:pt>
                <c:pt idx="4051">
                  <c:v>5.2173070176457097</c:v>
                </c:pt>
                <c:pt idx="4052">
                  <c:v>5.2173070176457097</c:v>
                </c:pt>
                <c:pt idx="4053">
                  <c:v>5.2173070176457097</c:v>
                </c:pt>
                <c:pt idx="4054">
                  <c:v>5.2173070176457097</c:v>
                </c:pt>
                <c:pt idx="4055">
                  <c:v>5.2173070176457097</c:v>
                </c:pt>
                <c:pt idx="4056">
                  <c:v>5.2173070176457097</c:v>
                </c:pt>
                <c:pt idx="4057">
                  <c:v>5.2173070176457097</c:v>
                </c:pt>
                <c:pt idx="4058">
                  <c:v>5.2173070176457097</c:v>
                </c:pt>
                <c:pt idx="4059">
                  <c:v>5.2173070176457097</c:v>
                </c:pt>
                <c:pt idx="4060">
                  <c:v>5.2173070176457097</c:v>
                </c:pt>
                <c:pt idx="4061">
                  <c:v>5.2173070176457097</c:v>
                </c:pt>
                <c:pt idx="4062">
                  <c:v>5.2173070176457097</c:v>
                </c:pt>
                <c:pt idx="4063">
                  <c:v>5.2173070176457097</c:v>
                </c:pt>
                <c:pt idx="4064">
                  <c:v>5.2173070176457097</c:v>
                </c:pt>
                <c:pt idx="4065">
                  <c:v>5.2173070176457097</c:v>
                </c:pt>
                <c:pt idx="4066">
                  <c:v>5.2173070176457097</c:v>
                </c:pt>
                <c:pt idx="4067">
                  <c:v>5.2173070176457097</c:v>
                </c:pt>
                <c:pt idx="4068">
                  <c:v>5.2173070176457097</c:v>
                </c:pt>
                <c:pt idx="4069">
                  <c:v>5.2173070176457097</c:v>
                </c:pt>
                <c:pt idx="4070">
                  <c:v>5.2173070176457097</c:v>
                </c:pt>
                <c:pt idx="4071">
                  <c:v>5.2173070176457097</c:v>
                </c:pt>
                <c:pt idx="4072">
                  <c:v>5.2173070176457097</c:v>
                </c:pt>
                <c:pt idx="4073">
                  <c:v>5.2173070176457097</c:v>
                </c:pt>
                <c:pt idx="4074">
                  <c:v>5.2173070176457097</c:v>
                </c:pt>
                <c:pt idx="4075">
                  <c:v>5.2173070176457097</c:v>
                </c:pt>
                <c:pt idx="4076">
                  <c:v>5.2173070176457097</c:v>
                </c:pt>
                <c:pt idx="4077">
                  <c:v>5.2173070176457097</c:v>
                </c:pt>
                <c:pt idx="4078">
                  <c:v>5.2173070176457097</c:v>
                </c:pt>
                <c:pt idx="4079">
                  <c:v>5.2173070176457097</c:v>
                </c:pt>
                <c:pt idx="4080">
                  <c:v>5.2173070176457097</c:v>
                </c:pt>
                <c:pt idx="4081">
                  <c:v>5.2173070176457097</c:v>
                </c:pt>
                <c:pt idx="4082">
                  <c:v>5.2173070176457097</c:v>
                </c:pt>
                <c:pt idx="4083">
                  <c:v>5.2173070176457097</c:v>
                </c:pt>
                <c:pt idx="4084">
                  <c:v>5.2173070176457097</c:v>
                </c:pt>
                <c:pt idx="4085">
                  <c:v>5.2173070176457097</c:v>
                </c:pt>
                <c:pt idx="4086">
                  <c:v>5.2173070176457097</c:v>
                </c:pt>
                <c:pt idx="4087">
                  <c:v>5.2173070176457097</c:v>
                </c:pt>
                <c:pt idx="4088">
                  <c:v>5.2173070176457097</c:v>
                </c:pt>
                <c:pt idx="4089">
                  <c:v>5.2173070176457097</c:v>
                </c:pt>
                <c:pt idx="4090">
                  <c:v>5.2173070176457097</c:v>
                </c:pt>
                <c:pt idx="4091">
                  <c:v>5.2173070176457097</c:v>
                </c:pt>
                <c:pt idx="4092">
                  <c:v>5.2173070176457097</c:v>
                </c:pt>
                <c:pt idx="4093">
                  <c:v>5.2173070176457097</c:v>
                </c:pt>
                <c:pt idx="4094">
                  <c:v>5.2173070176457097</c:v>
                </c:pt>
                <c:pt idx="4095">
                  <c:v>5.2173070176457097</c:v>
                </c:pt>
                <c:pt idx="4096">
                  <c:v>5.2173070176457097</c:v>
                </c:pt>
                <c:pt idx="4097">
                  <c:v>5.2173070176457097</c:v>
                </c:pt>
                <c:pt idx="4098">
                  <c:v>5.2173070176457097</c:v>
                </c:pt>
                <c:pt idx="4099">
                  <c:v>5.2173070176457097</c:v>
                </c:pt>
                <c:pt idx="4100">
                  <c:v>5.2173070176457097</c:v>
                </c:pt>
                <c:pt idx="4101">
                  <c:v>5.2173070176457097</c:v>
                </c:pt>
                <c:pt idx="4102">
                  <c:v>5.2173070176457097</c:v>
                </c:pt>
                <c:pt idx="4103">
                  <c:v>5.2173070176457097</c:v>
                </c:pt>
                <c:pt idx="4104">
                  <c:v>5.2173070176457097</c:v>
                </c:pt>
                <c:pt idx="4105">
                  <c:v>5.2173070176457097</c:v>
                </c:pt>
                <c:pt idx="4106">
                  <c:v>5.2173070176457097</c:v>
                </c:pt>
                <c:pt idx="4107">
                  <c:v>5.2173070176457097</c:v>
                </c:pt>
                <c:pt idx="4108">
                  <c:v>5.2173070176457097</c:v>
                </c:pt>
                <c:pt idx="4109">
                  <c:v>5.2173070176457097</c:v>
                </c:pt>
                <c:pt idx="4110">
                  <c:v>5.2173070176457097</c:v>
                </c:pt>
                <c:pt idx="4111">
                  <c:v>5.2173070176457097</c:v>
                </c:pt>
                <c:pt idx="4112">
                  <c:v>5.2173070176457097</c:v>
                </c:pt>
                <c:pt idx="4113">
                  <c:v>5.2173070176457097</c:v>
                </c:pt>
                <c:pt idx="4114">
                  <c:v>5.2173070176457097</c:v>
                </c:pt>
                <c:pt idx="4115">
                  <c:v>5.2173070176457097</c:v>
                </c:pt>
                <c:pt idx="4116">
                  <c:v>5.2173070176457097</c:v>
                </c:pt>
                <c:pt idx="4117">
                  <c:v>5.2173070176457097</c:v>
                </c:pt>
                <c:pt idx="4118">
                  <c:v>5.2173070176457097</c:v>
                </c:pt>
                <c:pt idx="4119">
                  <c:v>5.2173070176457097</c:v>
                </c:pt>
                <c:pt idx="4120">
                  <c:v>5.2173070176457097</c:v>
                </c:pt>
                <c:pt idx="4121">
                  <c:v>5.2173070176457097</c:v>
                </c:pt>
                <c:pt idx="4122">
                  <c:v>5.2173070176457097</c:v>
                </c:pt>
                <c:pt idx="4123">
                  <c:v>5.2173070176457097</c:v>
                </c:pt>
                <c:pt idx="4124">
                  <c:v>5.2173070176457097</c:v>
                </c:pt>
                <c:pt idx="4125">
                  <c:v>5.2173070176457097</c:v>
                </c:pt>
                <c:pt idx="4126">
                  <c:v>5.2173070176457097</c:v>
                </c:pt>
                <c:pt idx="4127">
                  <c:v>5.2173070176457097</c:v>
                </c:pt>
                <c:pt idx="4128">
                  <c:v>5.2173070176457097</c:v>
                </c:pt>
                <c:pt idx="4129">
                  <c:v>5.2173070176457097</c:v>
                </c:pt>
                <c:pt idx="4130">
                  <c:v>5.2173070176457097</c:v>
                </c:pt>
                <c:pt idx="4131">
                  <c:v>5.2173070176457097</c:v>
                </c:pt>
                <c:pt idx="4132">
                  <c:v>5.2173070176457097</c:v>
                </c:pt>
                <c:pt idx="4133">
                  <c:v>5.2173070176457097</c:v>
                </c:pt>
                <c:pt idx="4134">
                  <c:v>5.2173070176457097</c:v>
                </c:pt>
                <c:pt idx="4135">
                  <c:v>5.2173070176457097</c:v>
                </c:pt>
                <c:pt idx="4136">
                  <c:v>5.2173070176457097</c:v>
                </c:pt>
                <c:pt idx="4137">
                  <c:v>5.2173070176457097</c:v>
                </c:pt>
                <c:pt idx="4138">
                  <c:v>5.2173070176457097</c:v>
                </c:pt>
                <c:pt idx="4139">
                  <c:v>5.2173070176457097</c:v>
                </c:pt>
                <c:pt idx="4140">
                  <c:v>5.2173070176457097</c:v>
                </c:pt>
                <c:pt idx="4141">
                  <c:v>5.2173070176457097</c:v>
                </c:pt>
                <c:pt idx="4142">
                  <c:v>5.2173070176457097</c:v>
                </c:pt>
                <c:pt idx="4143">
                  <c:v>5.2173070176457097</c:v>
                </c:pt>
                <c:pt idx="4144">
                  <c:v>5.2173070176457097</c:v>
                </c:pt>
                <c:pt idx="4145">
                  <c:v>5.2173070176457097</c:v>
                </c:pt>
                <c:pt idx="4146">
                  <c:v>5.2173070176457097</c:v>
                </c:pt>
                <c:pt idx="4147">
                  <c:v>5.2173070176457097</c:v>
                </c:pt>
                <c:pt idx="4148">
                  <c:v>5.2173070176457097</c:v>
                </c:pt>
                <c:pt idx="4149">
                  <c:v>5.2173070176457097</c:v>
                </c:pt>
                <c:pt idx="4150">
                  <c:v>5.2173070176457097</c:v>
                </c:pt>
                <c:pt idx="4151">
                  <c:v>5.2173070176457097</c:v>
                </c:pt>
                <c:pt idx="4152">
                  <c:v>5.2173070176457097</c:v>
                </c:pt>
                <c:pt idx="4153">
                  <c:v>5.2173070176457097</c:v>
                </c:pt>
                <c:pt idx="4154">
                  <c:v>5.2173070176457097</c:v>
                </c:pt>
                <c:pt idx="4155">
                  <c:v>5.2173070176457097</c:v>
                </c:pt>
                <c:pt idx="4156">
                  <c:v>5.2173070176457097</c:v>
                </c:pt>
                <c:pt idx="4157">
                  <c:v>5.2173070176457097</c:v>
                </c:pt>
                <c:pt idx="4158">
                  <c:v>5.2173070176457097</c:v>
                </c:pt>
                <c:pt idx="4159">
                  <c:v>5.2173070176457097</c:v>
                </c:pt>
                <c:pt idx="4160">
                  <c:v>5.2173070176457097</c:v>
                </c:pt>
                <c:pt idx="4161">
                  <c:v>5.2173070176457097</c:v>
                </c:pt>
                <c:pt idx="4162">
                  <c:v>5.2173070176457097</c:v>
                </c:pt>
                <c:pt idx="4163">
                  <c:v>5.2173070176457097</c:v>
                </c:pt>
                <c:pt idx="4164">
                  <c:v>5.2173070176457097</c:v>
                </c:pt>
                <c:pt idx="4165">
                  <c:v>5.2173070176457097</c:v>
                </c:pt>
                <c:pt idx="4166">
                  <c:v>5.2173070176457097</c:v>
                </c:pt>
                <c:pt idx="4167">
                  <c:v>5.2173070176457097</c:v>
                </c:pt>
                <c:pt idx="4168">
                  <c:v>5.2173070176457097</c:v>
                </c:pt>
                <c:pt idx="4169">
                  <c:v>5.2173070176457097</c:v>
                </c:pt>
                <c:pt idx="4170">
                  <c:v>5.2173070176457097</c:v>
                </c:pt>
                <c:pt idx="4171">
                  <c:v>5.2173070176457097</c:v>
                </c:pt>
                <c:pt idx="4172">
                  <c:v>5.2173070176457097</c:v>
                </c:pt>
                <c:pt idx="4173">
                  <c:v>5.2173070176457097</c:v>
                </c:pt>
                <c:pt idx="4174">
                  <c:v>5.2173070176457097</c:v>
                </c:pt>
                <c:pt idx="4175">
                  <c:v>5.2173070176457097</c:v>
                </c:pt>
                <c:pt idx="4176">
                  <c:v>5.2173070176457097</c:v>
                </c:pt>
                <c:pt idx="4177">
                  <c:v>5.2173070176457097</c:v>
                </c:pt>
                <c:pt idx="4178">
                  <c:v>5.2173070176457097</c:v>
                </c:pt>
                <c:pt idx="4179">
                  <c:v>5.2173070176457097</c:v>
                </c:pt>
                <c:pt idx="4180">
                  <c:v>5.2173070176457097</c:v>
                </c:pt>
                <c:pt idx="4181">
                  <c:v>5.2173070176457097</c:v>
                </c:pt>
                <c:pt idx="4182">
                  <c:v>5.2173070176457097</c:v>
                </c:pt>
                <c:pt idx="4183">
                  <c:v>5.2173070176457097</c:v>
                </c:pt>
                <c:pt idx="4184">
                  <c:v>5.2173070176457097</c:v>
                </c:pt>
                <c:pt idx="4185">
                  <c:v>5.2173070176457097</c:v>
                </c:pt>
                <c:pt idx="4186">
                  <c:v>5.2173070176457097</c:v>
                </c:pt>
                <c:pt idx="4187">
                  <c:v>5.2173070176457097</c:v>
                </c:pt>
                <c:pt idx="4188">
                  <c:v>5.2173070176457097</c:v>
                </c:pt>
                <c:pt idx="4189">
                  <c:v>5.2173070176457097</c:v>
                </c:pt>
                <c:pt idx="4190">
                  <c:v>5.2173070176457097</c:v>
                </c:pt>
                <c:pt idx="4191">
                  <c:v>5.2173070176457097</c:v>
                </c:pt>
                <c:pt idx="4192">
                  <c:v>5.2173070176457097</c:v>
                </c:pt>
                <c:pt idx="4193">
                  <c:v>5.2173070176457097</c:v>
                </c:pt>
                <c:pt idx="4194">
                  <c:v>5.2173070176457097</c:v>
                </c:pt>
                <c:pt idx="4195">
                  <c:v>5.2173070176457097</c:v>
                </c:pt>
                <c:pt idx="4196">
                  <c:v>5.2173070176457097</c:v>
                </c:pt>
                <c:pt idx="4197">
                  <c:v>5.2173070176457097</c:v>
                </c:pt>
                <c:pt idx="4198">
                  <c:v>5.2173070176457097</c:v>
                </c:pt>
                <c:pt idx="4199">
                  <c:v>5.2173070176457097</c:v>
                </c:pt>
                <c:pt idx="4200">
                  <c:v>5.2173070176457097</c:v>
                </c:pt>
                <c:pt idx="4201">
                  <c:v>5.2173070176457097</c:v>
                </c:pt>
                <c:pt idx="4202">
                  <c:v>5.2173070176457097</c:v>
                </c:pt>
                <c:pt idx="4203">
                  <c:v>5.2173070176457097</c:v>
                </c:pt>
                <c:pt idx="4204">
                  <c:v>5.2173070176457097</c:v>
                </c:pt>
                <c:pt idx="4205">
                  <c:v>5.2173070176457097</c:v>
                </c:pt>
                <c:pt idx="4206">
                  <c:v>5.2173070176457097</c:v>
                </c:pt>
                <c:pt idx="4207">
                  <c:v>5.2173070176457097</c:v>
                </c:pt>
                <c:pt idx="4208">
                  <c:v>5.2173070176457097</c:v>
                </c:pt>
                <c:pt idx="4209">
                  <c:v>5.2173070176457097</c:v>
                </c:pt>
                <c:pt idx="4210">
                  <c:v>5.2173070176457097</c:v>
                </c:pt>
                <c:pt idx="4211">
                  <c:v>5.2173070176457097</c:v>
                </c:pt>
                <c:pt idx="4212">
                  <c:v>5.2173070176457097</c:v>
                </c:pt>
                <c:pt idx="4213">
                  <c:v>5.2173070176457097</c:v>
                </c:pt>
                <c:pt idx="4214">
                  <c:v>5.2173070176457097</c:v>
                </c:pt>
                <c:pt idx="4215">
                  <c:v>5.2173070176457097</c:v>
                </c:pt>
                <c:pt idx="4216">
                  <c:v>5.2173070176457097</c:v>
                </c:pt>
                <c:pt idx="4217">
                  <c:v>5.2173070176457097</c:v>
                </c:pt>
                <c:pt idx="4218">
                  <c:v>5.2173070176457097</c:v>
                </c:pt>
                <c:pt idx="4219">
                  <c:v>5.2173070176457097</c:v>
                </c:pt>
                <c:pt idx="4220">
                  <c:v>5.2173070176457097</c:v>
                </c:pt>
                <c:pt idx="4221">
                  <c:v>5.2173070176457097</c:v>
                </c:pt>
                <c:pt idx="4222">
                  <c:v>5.2173070176457097</c:v>
                </c:pt>
                <c:pt idx="4223">
                  <c:v>5.2173070176457097</c:v>
                </c:pt>
                <c:pt idx="4224">
                  <c:v>5.2173070176457097</c:v>
                </c:pt>
                <c:pt idx="4225">
                  <c:v>5.2173070176457097</c:v>
                </c:pt>
                <c:pt idx="4226">
                  <c:v>5.2173070176457097</c:v>
                </c:pt>
                <c:pt idx="4227">
                  <c:v>5.2173070176457097</c:v>
                </c:pt>
                <c:pt idx="4228">
                  <c:v>5.2173070176457097</c:v>
                </c:pt>
                <c:pt idx="4229">
                  <c:v>5.2173070176457097</c:v>
                </c:pt>
                <c:pt idx="4230">
                  <c:v>5.2173070176457097</c:v>
                </c:pt>
                <c:pt idx="4231">
                  <c:v>5.2173070176457097</c:v>
                </c:pt>
                <c:pt idx="4232">
                  <c:v>5.2173070176457097</c:v>
                </c:pt>
                <c:pt idx="4233">
                  <c:v>5.2173070176457097</c:v>
                </c:pt>
                <c:pt idx="4234">
                  <c:v>5.2173070176457097</c:v>
                </c:pt>
                <c:pt idx="4235">
                  <c:v>5.2173070176457097</c:v>
                </c:pt>
                <c:pt idx="4236">
                  <c:v>5.2173070176457097</c:v>
                </c:pt>
                <c:pt idx="4237">
                  <c:v>5.2173070176457097</c:v>
                </c:pt>
                <c:pt idx="4238">
                  <c:v>5.2173070176457097</c:v>
                </c:pt>
                <c:pt idx="4239">
                  <c:v>5.2173070176457097</c:v>
                </c:pt>
                <c:pt idx="4240">
                  <c:v>5.2173070176457097</c:v>
                </c:pt>
                <c:pt idx="4241">
                  <c:v>5.2173070176457097</c:v>
                </c:pt>
                <c:pt idx="4242">
                  <c:v>5.2173070176457097</c:v>
                </c:pt>
                <c:pt idx="4243">
                  <c:v>5.2173070176457097</c:v>
                </c:pt>
                <c:pt idx="4244">
                  <c:v>5.2173070176457097</c:v>
                </c:pt>
                <c:pt idx="4245">
                  <c:v>5.2173070176457097</c:v>
                </c:pt>
                <c:pt idx="4246">
                  <c:v>5.2173070176457097</c:v>
                </c:pt>
                <c:pt idx="4247">
                  <c:v>5.2173070176457097</c:v>
                </c:pt>
                <c:pt idx="4248">
                  <c:v>5.2173070176457097</c:v>
                </c:pt>
                <c:pt idx="4249">
                  <c:v>5.2173070176457097</c:v>
                </c:pt>
                <c:pt idx="4250">
                  <c:v>5.2173070176457097</c:v>
                </c:pt>
                <c:pt idx="4251">
                  <c:v>5.2173070176457097</c:v>
                </c:pt>
                <c:pt idx="4252">
                  <c:v>5.2173070176457097</c:v>
                </c:pt>
                <c:pt idx="4253">
                  <c:v>5.2173070176457097</c:v>
                </c:pt>
                <c:pt idx="4254">
                  <c:v>5.2173070176457097</c:v>
                </c:pt>
                <c:pt idx="4255">
                  <c:v>5.2173070176457097</c:v>
                </c:pt>
                <c:pt idx="4256">
                  <c:v>5.2173070176457097</c:v>
                </c:pt>
                <c:pt idx="4257">
                  <c:v>5.2173070176457097</c:v>
                </c:pt>
                <c:pt idx="4258">
                  <c:v>5.2173070176457097</c:v>
                </c:pt>
                <c:pt idx="4259">
                  <c:v>5.2173070176457097</c:v>
                </c:pt>
                <c:pt idx="4260">
                  <c:v>5.2173070176457097</c:v>
                </c:pt>
                <c:pt idx="4261">
                  <c:v>5.2173070176457097</c:v>
                </c:pt>
                <c:pt idx="4262">
                  <c:v>5.2173070176457097</c:v>
                </c:pt>
                <c:pt idx="4263">
                  <c:v>5.2173070176457097</c:v>
                </c:pt>
                <c:pt idx="4264">
                  <c:v>5.2173070176457097</c:v>
                </c:pt>
                <c:pt idx="4265">
                  <c:v>5.2173070176457097</c:v>
                </c:pt>
                <c:pt idx="4266">
                  <c:v>5.2173070176457097</c:v>
                </c:pt>
                <c:pt idx="4267">
                  <c:v>5.2173070176457097</c:v>
                </c:pt>
                <c:pt idx="4268">
                  <c:v>5.2173070176457097</c:v>
                </c:pt>
                <c:pt idx="4269">
                  <c:v>5.2173070176457097</c:v>
                </c:pt>
                <c:pt idx="4270">
                  <c:v>5.2173070176457097</c:v>
                </c:pt>
                <c:pt idx="4271">
                  <c:v>5.2173070176457097</c:v>
                </c:pt>
                <c:pt idx="4272">
                  <c:v>5.2173070176457097</c:v>
                </c:pt>
                <c:pt idx="4273">
                  <c:v>5.2173070176457097</c:v>
                </c:pt>
                <c:pt idx="4274">
                  <c:v>5.2173070176457097</c:v>
                </c:pt>
                <c:pt idx="4275">
                  <c:v>5.2173070176457097</c:v>
                </c:pt>
                <c:pt idx="4276">
                  <c:v>5.2173070176457097</c:v>
                </c:pt>
                <c:pt idx="4277">
                  <c:v>5.2173070176457097</c:v>
                </c:pt>
                <c:pt idx="4278">
                  <c:v>5.2173070176457097</c:v>
                </c:pt>
                <c:pt idx="4279">
                  <c:v>5.2173070176457097</c:v>
                </c:pt>
                <c:pt idx="4280">
                  <c:v>5.2173070176457097</c:v>
                </c:pt>
                <c:pt idx="4281">
                  <c:v>5.2173070176457097</c:v>
                </c:pt>
                <c:pt idx="4282">
                  <c:v>5.2173070176457097</c:v>
                </c:pt>
                <c:pt idx="4283">
                  <c:v>5.2173070176457097</c:v>
                </c:pt>
                <c:pt idx="4284">
                  <c:v>5.2173070176457097</c:v>
                </c:pt>
                <c:pt idx="4285">
                  <c:v>5.2173070176457097</c:v>
                </c:pt>
                <c:pt idx="4286">
                  <c:v>5.2173070176457097</c:v>
                </c:pt>
                <c:pt idx="4287">
                  <c:v>5.2173070176457097</c:v>
                </c:pt>
                <c:pt idx="4288">
                  <c:v>5.2173070176457097</c:v>
                </c:pt>
                <c:pt idx="4289">
                  <c:v>5.2173070176457097</c:v>
                </c:pt>
                <c:pt idx="4290">
                  <c:v>5.2173070176457097</c:v>
                </c:pt>
                <c:pt idx="4291">
                  <c:v>5.2173070176457097</c:v>
                </c:pt>
                <c:pt idx="4292">
                  <c:v>5.2173070176457097</c:v>
                </c:pt>
                <c:pt idx="4293">
                  <c:v>5.2173070176457097</c:v>
                </c:pt>
                <c:pt idx="4294">
                  <c:v>5.2173070176457097</c:v>
                </c:pt>
                <c:pt idx="4295">
                  <c:v>5.2173070176457097</c:v>
                </c:pt>
                <c:pt idx="4296">
                  <c:v>5.2173070176457097</c:v>
                </c:pt>
                <c:pt idx="4297">
                  <c:v>5.2173070176457097</c:v>
                </c:pt>
                <c:pt idx="4298">
                  <c:v>5.2173070176457097</c:v>
                </c:pt>
                <c:pt idx="4299">
                  <c:v>5.2173070176457097</c:v>
                </c:pt>
                <c:pt idx="4300">
                  <c:v>5.2173070176457097</c:v>
                </c:pt>
                <c:pt idx="4301">
                  <c:v>5.2173070176457097</c:v>
                </c:pt>
                <c:pt idx="4302">
                  <c:v>5.2173070176457097</c:v>
                </c:pt>
                <c:pt idx="4303">
                  <c:v>5.2173070176457097</c:v>
                </c:pt>
                <c:pt idx="4304">
                  <c:v>5.2173070176457097</c:v>
                </c:pt>
                <c:pt idx="4305">
                  <c:v>5.2173070176457097</c:v>
                </c:pt>
                <c:pt idx="4306">
                  <c:v>5.2173070176457097</c:v>
                </c:pt>
                <c:pt idx="4307">
                  <c:v>5.2173070176457097</c:v>
                </c:pt>
                <c:pt idx="4308">
                  <c:v>5.2173070176457097</c:v>
                </c:pt>
                <c:pt idx="4309">
                  <c:v>5.2173070176457097</c:v>
                </c:pt>
                <c:pt idx="4310">
                  <c:v>5.2173070176457097</c:v>
                </c:pt>
                <c:pt idx="4311">
                  <c:v>5.2173070176457097</c:v>
                </c:pt>
                <c:pt idx="4312">
                  <c:v>5.2173070176457097</c:v>
                </c:pt>
                <c:pt idx="4313">
                  <c:v>5.2173070176457097</c:v>
                </c:pt>
                <c:pt idx="4314">
                  <c:v>5.2173070176457097</c:v>
                </c:pt>
                <c:pt idx="4315">
                  <c:v>5.2173070176457097</c:v>
                </c:pt>
                <c:pt idx="4316">
                  <c:v>5.2173070176457097</c:v>
                </c:pt>
                <c:pt idx="4317">
                  <c:v>5.2173070176457097</c:v>
                </c:pt>
                <c:pt idx="4318">
                  <c:v>5.2173070176457097</c:v>
                </c:pt>
                <c:pt idx="4319">
                  <c:v>5.2173070176457097</c:v>
                </c:pt>
                <c:pt idx="4320">
                  <c:v>5.2173070176457097</c:v>
                </c:pt>
                <c:pt idx="4321">
                  <c:v>5.2173070176457097</c:v>
                </c:pt>
                <c:pt idx="4322">
                  <c:v>5.2173070176457097</c:v>
                </c:pt>
                <c:pt idx="4323">
                  <c:v>5.2173070176457097</c:v>
                </c:pt>
                <c:pt idx="4324">
                  <c:v>5.2173070176457097</c:v>
                </c:pt>
                <c:pt idx="4325">
                  <c:v>5.2173070176457097</c:v>
                </c:pt>
                <c:pt idx="4326">
                  <c:v>5.2173070176457097</c:v>
                </c:pt>
                <c:pt idx="4327">
                  <c:v>5.2173070176457097</c:v>
                </c:pt>
                <c:pt idx="4328">
                  <c:v>5.2173070176457097</c:v>
                </c:pt>
                <c:pt idx="4329">
                  <c:v>5.2173070176457097</c:v>
                </c:pt>
                <c:pt idx="4330">
                  <c:v>5.2173070176457097</c:v>
                </c:pt>
                <c:pt idx="4331">
                  <c:v>5.2173070176457097</c:v>
                </c:pt>
                <c:pt idx="4332">
                  <c:v>5.2173070176457097</c:v>
                </c:pt>
                <c:pt idx="4333">
                  <c:v>5.2173070176457097</c:v>
                </c:pt>
                <c:pt idx="4334">
                  <c:v>5.2173070176457097</c:v>
                </c:pt>
                <c:pt idx="4335">
                  <c:v>5.2173070176457097</c:v>
                </c:pt>
                <c:pt idx="4336">
                  <c:v>5.2173070176457097</c:v>
                </c:pt>
                <c:pt idx="4337">
                  <c:v>5.2173070176457097</c:v>
                </c:pt>
                <c:pt idx="4338">
                  <c:v>5.2173070176457097</c:v>
                </c:pt>
                <c:pt idx="4339">
                  <c:v>5.2173070176457097</c:v>
                </c:pt>
                <c:pt idx="4340">
                  <c:v>5.2173070176457097</c:v>
                </c:pt>
                <c:pt idx="4341">
                  <c:v>5.2173070176457097</c:v>
                </c:pt>
                <c:pt idx="4342">
                  <c:v>5.2173070176457097</c:v>
                </c:pt>
                <c:pt idx="4343">
                  <c:v>5.2173070176457097</c:v>
                </c:pt>
                <c:pt idx="4344">
                  <c:v>5.2173070176457097</c:v>
                </c:pt>
                <c:pt idx="4345">
                  <c:v>5.2173070176457097</c:v>
                </c:pt>
                <c:pt idx="4346">
                  <c:v>5.2173070176457097</c:v>
                </c:pt>
                <c:pt idx="4347">
                  <c:v>5.2173070176457097</c:v>
                </c:pt>
                <c:pt idx="4348">
                  <c:v>5.2173070176457097</c:v>
                </c:pt>
                <c:pt idx="4349">
                  <c:v>5.2173070176457097</c:v>
                </c:pt>
                <c:pt idx="4350">
                  <c:v>5.2173070176457097</c:v>
                </c:pt>
                <c:pt idx="4351">
                  <c:v>5.2173070176457097</c:v>
                </c:pt>
                <c:pt idx="4352">
                  <c:v>5.2173070176457097</c:v>
                </c:pt>
                <c:pt idx="4353">
                  <c:v>5.2173070176457097</c:v>
                </c:pt>
                <c:pt idx="4354">
                  <c:v>5.2173070176457097</c:v>
                </c:pt>
                <c:pt idx="4355">
                  <c:v>5.2173070176457097</c:v>
                </c:pt>
                <c:pt idx="4356">
                  <c:v>5.2173070176457097</c:v>
                </c:pt>
                <c:pt idx="4357">
                  <c:v>5.2173070176457097</c:v>
                </c:pt>
                <c:pt idx="4358">
                  <c:v>5.2173070176457097</c:v>
                </c:pt>
                <c:pt idx="4359">
                  <c:v>5.2173070176457097</c:v>
                </c:pt>
                <c:pt idx="4360">
                  <c:v>5.2173070176457097</c:v>
                </c:pt>
                <c:pt idx="4361">
                  <c:v>5.2173070176457097</c:v>
                </c:pt>
                <c:pt idx="4362">
                  <c:v>5.2173070176457097</c:v>
                </c:pt>
                <c:pt idx="4363">
                  <c:v>5.2173070176457097</c:v>
                </c:pt>
                <c:pt idx="4364">
                  <c:v>5.2173070176457097</c:v>
                </c:pt>
                <c:pt idx="4365">
                  <c:v>5.2173070176457097</c:v>
                </c:pt>
                <c:pt idx="4366">
                  <c:v>5.2173070176457097</c:v>
                </c:pt>
                <c:pt idx="4367">
                  <c:v>5.2173070176457097</c:v>
                </c:pt>
                <c:pt idx="4368">
                  <c:v>5.2173070176457097</c:v>
                </c:pt>
                <c:pt idx="4369">
                  <c:v>5.2173070176457097</c:v>
                </c:pt>
                <c:pt idx="4370">
                  <c:v>5.2173070176457097</c:v>
                </c:pt>
                <c:pt idx="4371">
                  <c:v>5.2173070176457097</c:v>
                </c:pt>
                <c:pt idx="4372">
                  <c:v>5.2173070176457097</c:v>
                </c:pt>
                <c:pt idx="4373">
                  <c:v>5.2173070176457097</c:v>
                </c:pt>
                <c:pt idx="4374">
                  <c:v>5.2173070176457097</c:v>
                </c:pt>
                <c:pt idx="4375">
                  <c:v>5.2173070176457097</c:v>
                </c:pt>
                <c:pt idx="4376">
                  <c:v>5.2173070176457097</c:v>
                </c:pt>
                <c:pt idx="4377">
                  <c:v>5.2173070176457097</c:v>
                </c:pt>
                <c:pt idx="4378">
                  <c:v>5.2173070176457097</c:v>
                </c:pt>
                <c:pt idx="4379">
                  <c:v>5.2173070176457097</c:v>
                </c:pt>
                <c:pt idx="4380">
                  <c:v>5.2173070176457097</c:v>
                </c:pt>
                <c:pt idx="4381">
                  <c:v>5.2173070176457097</c:v>
                </c:pt>
                <c:pt idx="4382">
                  <c:v>5.2173070176457097</c:v>
                </c:pt>
                <c:pt idx="4383">
                  <c:v>5.2173070176457097</c:v>
                </c:pt>
                <c:pt idx="4384">
                  <c:v>5.2173070176457097</c:v>
                </c:pt>
                <c:pt idx="4385">
                  <c:v>5.2173070176457097</c:v>
                </c:pt>
                <c:pt idx="4386">
                  <c:v>5.2173070176457097</c:v>
                </c:pt>
                <c:pt idx="4387">
                  <c:v>5.2173070176457097</c:v>
                </c:pt>
                <c:pt idx="4388">
                  <c:v>5.2173070176457097</c:v>
                </c:pt>
                <c:pt idx="4389">
                  <c:v>5.2173070176457097</c:v>
                </c:pt>
                <c:pt idx="4390">
                  <c:v>5.2173070176457097</c:v>
                </c:pt>
                <c:pt idx="4391">
                  <c:v>5.2173070176457097</c:v>
                </c:pt>
                <c:pt idx="4392">
                  <c:v>5.2173070176457097</c:v>
                </c:pt>
                <c:pt idx="4393">
                  <c:v>5.2173070176457097</c:v>
                </c:pt>
                <c:pt idx="4394">
                  <c:v>5.2173070176457097</c:v>
                </c:pt>
                <c:pt idx="4395">
                  <c:v>5.2173070176457097</c:v>
                </c:pt>
                <c:pt idx="4396">
                  <c:v>5.2173070176457097</c:v>
                </c:pt>
                <c:pt idx="4397">
                  <c:v>5.2173070176457097</c:v>
                </c:pt>
                <c:pt idx="4398">
                  <c:v>5.2173070176457097</c:v>
                </c:pt>
                <c:pt idx="4399">
                  <c:v>5.2173070176457097</c:v>
                </c:pt>
                <c:pt idx="4400">
                  <c:v>5.2173070176457097</c:v>
                </c:pt>
                <c:pt idx="4401">
                  <c:v>5.2173070176457097</c:v>
                </c:pt>
                <c:pt idx="4402">
                  <c:v>5.2173070176457097</c:v>
                </c:pt>
                <c:pt idx="4403">
                  <c:v>5.2173070176457097</c:v>
                </c:pt>
                <c:pt idx="4404">
                  <c:v>5.2173070176457097</c:v>
                </c:pt>
                <c:pt idx="4405">
                  <c:v>5.2173070176457097</c:v>
                </c:pt>
                <c:pt idx="4406">
                  <c:v>5.2173070176457097</c:v>
                </c:pt>
                <c:pt idx="4407">
                  <c:v>5.2173070176457097</c:v>
                </c:pt>
                <c:pt idx="4408">
                  <c:v>5.2173070176457097</c:v>
                </c:pt>
                <c:pt idx="4409">
                  <c:v>5.2173070176457097</c:v>
                </c:pt>
                <c:pt idx="4410">
                  <c:v>5.2173070176457097</c:v>
                </c:pt>
                <c:pt idx="4411">
                  <c:v>5.2173070176457097</c:v>
                </c:pt>
                <c:pt idx="4412">
                  <c:v>5.2173070176457097</c:v>
                </c:pt>
                <c:pt idx="4413">
                  <c:v>5.2173070176457097</c:v>
                </c:pt>
                <c:pt idx="4414">
                  <c:v>5.2173070176457097</c:v>
                </c:pt>
                <c:pt idx="4415">
                  <c:v>5.2173070176457097</c:v>
                </c:pt>
                <c:pt idx="4416">
                  <c:v>5.2173070176457097</c:v>
                </c:pt>
                <c:pt idx="4417">
                  <c:v>5.2173070176457097</c:v>
                </c:pt>
                <c:pt idx="4418">
                  <c:v>5.2173070176457097</c:v>
                </c:pt>
                <c:pt idx="4419">
                  <c:v>5.2173070176457097</c:v>
                </c:pt>
                <c:pt idx="4420">
                  <c:v>5.2173070176457097</c:v>
                </c:pt>
                <c:pt idx="4421">
                  <c:v>5.2173070176457097</c:v>
                </c:pt>
                <c:pt idx="4422">
                  <c:v>5.2173070176457097</c:v>
                </c:pt>
                <c:pt idx="4423">
                  <c:v>5.2173070176457097</c:v>
                </c:pt>
                <c:pt idx="4424">
                  <c:v>5.2173070176457097</c:v>
                </c:pt>
                <c:pt idx="4425">
                  <c:v>5.2173070176457097</c:v>
                </c:pt>
                <c:pt idx="4426">
                  <c:v>5.2173070176457097</c:v>
                </c:pt>
                <c:pt idx="4427">
                  <c:v>5.2173070176457097</c:v>
                </c:pt>
                <c:pt idx="4428">
                  <c:v>5.2173070176457097</c:v>
                </c:pt>
                <c:pt idx="4429">
                  <c:v>5.2173070176457097</c:v>
                </c:pt>
                <c:pt idx="4430">
                  <c:v>5.2173070176457097</c:v>
                </c:pt>
                <c:pt idx="4431">
                  <c:v>5.2173070176457097</c:v>
                </c:pt>
                <c:pt idx="4432">
                  <c:v>5.2173070176457097</c:v>
                </c:pt>
                <c:pt idx="4433">
                  <c:v>5.2173070176457097</c:v>
                </c:pt>
                <c:pt idx="4434">
                  <c:v>5.2173070176457097</c:v>
                </c:pt>
                <c:pt idx="4435">
                  <c:v>5.2173070176457097</c:v>
                </c:pt>
                <c:pt idx="4436">
                  <c:v>5.2173070176457097</c:v>
                </c:pt>
                <c:pt idx="4437">
                  <c:v>5.2173070176457097</c:v>
                </c:pt>
                <c:pt idx="4438">
                  <c:v>5.2173070176457097</c:v>
                </c:pt>
                <c:pt idx="4439">
                  <c:v>5.2173070176457097</c:v>
                </c:pt>
                <c:pt idx="4440">
                  <c:v>5.2173070176457097</c:v>
                </c:pt>
                <c:pt idx="4441">
                  <c:v>5.2173070176457097</c:v>
                </c:pt>
                <c:pt idx="4442">
                  <c:v>5.2173070176457097</c:v>
                </c:pt>
                <c:pt idx="4443">
                  <c:v>5.2173070176457097</c:v>
                </c:pt>
                <c:pt idx="4444">
                  <c:v>5.2173070176457097</c:v>
                </c:pt>
                <c:pt idx="4445">
                  <c:v>5.2173070176457097</c:v>
                </c:pt>
                <c:pt idx="4446">
                  <c:v>5.2173070176457097</c:v>
                </c:pt>
                <c:pt idx="4447">
                  <c:v>5.2173070176457097</c:v>
                </c:pt>
                <c:pt idx="4448">
                  <c:v>5.2173070176457097</c:v>
                </c:pt>
                <c:pt idx="4449">
                  <c:v>5.2173070176457097</c:v>
                </c:pt>
                <c:pt idx="4450">
                  <c:v>5.2173070176457097</c:v>
                </c:pt>
                <c:pt idx="4451">
                  <c:v>5.2173070176457097</c:v>
                </c:pt>
                <c:pt idx="4452">
                  <c:v>5.2173070176457097</c:v>
                </c:pt>
                <c:pt idx="4453">
                  <c:v>5.2173070176457097</c:v>
                </c:pt>
                <c:pt idx="4454">
                  <c:v>5.2173070176457097</c:v>
                </c:pt>
                <c:pt idx="4455">
                  <c:v>5.2173070176457097</c:v>
                </c:pt>
                <c:pt idx="4456">
                  <c:v>5.2173070176457097</c:v>
                </c:pt>
                <c:pt idx="4457">
                  <c:v>5.2173070176457097</c:v>
                </c:pt>
                <c:pt idx="4458">
                  <c:v>5.2173070176457097</c:v>
                </c:pt>
                <c:pt idx="4459">
                  <c:v>5.2173070176457097</c:v>
                </c:pt>
                <c:pt idx="4460">
                  <c:v>5.2173070176457097</c:v>
                </c:pt>
                <c:pt idx="4461">
                  <c:v>5.2173070176457097</c:v>
                </c:pt>
                <c:pt idx="4462">
                  <c:v>5.2173070176457097</c:v>
                </c:pt>
                <c:pt idx="4463">
                  <c:v>5.2173070176457097</c:v>
                </c:pt>
                <c:pt idx="4464">
                  <c:v>5.2173070176457097</c:v>
                </c:pt>
                <c:pt idx="4465">
                  <c:v>5.2173070176457097</c:v>
                </c:pt>
                <c:pt idx="4466">
                  <c:v>5.2173070176457097</c:v>
                </c:pt>
                <c:pt idx="4467">
                  <c:v>5.2173070176457097</c:v>
                </c:pt>
                <c:pt idx="4468">
                  <c:v>5.2173070176457097</c:v>
                </c:pt>
                <c:pt idx="4469">
                  <c:v>5.2173070176457097</c:v>
                </c:pt>
                <c:pt idx="4470">
                  <c:v>5.2173070176457097</c:v>
                </c:pt>
                <c:pt idx="4471">
                  <c:v>5.2173070176457097</c:v>
                </c:pt>
                <c:pt idx="4472">
                  <c:v>5.2173070176457097</c:v>
                </c:pt>
                <c:pt idx="4473">
                  <c:v>5.2173070176457097</c:v>
                </c:pt>
                <c:pt idx="4474">
                  <c:v>5.2173070176457097</c:v>
                </c:pt>
                <c:pt idx="4475">
                  <c:v>5.2173070176457097</c:v>
                </c:pt>
                <c:pt idx="4476">
                  <c:v>5.2173070176457097</c:v>
                </c:pt>
                <c:pt idx="4477">
                  <c:v>5.2173070176457097</c:v>
                </c:pt>
                <c:pt idx="4478">
                  <c:v>5.2173070176457097</c:v>
                </c:pt>
                <c:pt idx="4479">
                  <c:v>5.2173070176457097</c:v>
                </c:pt>
                <c:pt idx="4480">
                  <c:v>5.2173070176457097</c:v>
                </c:pt>
                <c:pt idx="4481">
                  <c:v>5.2173070176457097</c:v>
                </c:pt>
                <c:pt idx="4482">
                  <c:v>5.2173070176457097</c:v>
                </c:pt>
                <c:pt idx="4483">
                  <c:v>5.2173070176457097</c:v>
                </c:pt>
                <c:pt idx="4484">
                  <c:v>5.2173070176457097</c:v>
                </c:pt>
                <c:pt idx="4485">
                  <c:v>5.2173070176457097</c:v>
                </c:pt>
                <c:pt idx="4486">
                  <c:v>5.2173070176457097</c:v>
                </c:pt>
                <c:pt idx="4487">
                  <c:v>5.2173070176457097</c:v>
                </c:pt>
                <c:pt idx="4488">
                  <c:v>5.2173070176457097</c:v>
                </c:pt>
                <c:pt idx="4489">
                  <c:v>5.2173070176457097</c:v>
                </c:pt>
                <c:pt idx="4490">
                  <c:v>5.2173070176457097</c:v>
                </c:pt>
                <c:pt idx="4491">
                  <c:v>5.2173070176457097</c:v>
                </c:pt>
                <c:pt idx="4492">
                  <c:v>5.2173070176457097</c:v>
                </c:pt>
                <c:pt idx="4493">
                  <c:v>5.2173070176457097</c:v>
                </c:pt>
                <c:pt idx="4494">
                  <c:v>5.2173070176457097</c:v>
                </c:pt>
                <c:pt idx="4495">
                  <c:v>5.2173070176457097</c:v>
                </c:pt>
                <c:pt idx="4496">
                  <c:v>5.2173070176457097</c:v>
                </c:pt>
                <c:pt idx="4497">
                  <c:v>5.2173070176457097</c:v>
                </c:pt>
                <c:pt idx="4498">
                  <c:v>5.2173070176457097</c:v>
                </c:pt>
                <c:pt idx="4499">
                  <c:v>5.2173070176457097</c:v>
                </c:pt>
                <c:pt idx="4500">
                  <c:v>5.2173070176457097</c:v>
                </c:pt>
                <c:pt idx="4501">
                  <c:v>5.2173070176457097</c:v>
                </c:pt>
                <c:pt idx="4502">
                  <c:v>5.2173070176457097</c:v>
                </c:pt>
                <c:pt idx="4503">
                  <c:v>5.2173070176457097</c:v>
                </c:pt>
                <c:pt idx="4504">
                  <c:v>5.2173070176457097</c:v>
                </c:pt>
                <c:pt idx="4505">
                  <c:v>5.2173070176457097</c:v>
                </c:pt>
                <c:pt idx="4506">
                  <c:v>5.2173070176457097</c:v>
                </c:pt>
                <c:pt idx="4507">
                  <c:v>5.2173070176457097</c:v>
                </c:pt>
                <c:pt idx="4508">
                  <c:v>5.2173070176457097</c:v>
                </c:pt>
                <c:pt idx="4509">
                  <c:v>5.2173070176457097</c:v>
                </c:pt>
                <c:pt idx="4510">
                  <c:v>5.2173070176457097</c:v>
                </c:pt>
                <c:pt idx="4511">
                  <c:v>5.2173070176457097</c:v>
                </c:pt>
                <c:pt idx="4512">
                  <c:v>5.2173070176457097</c:v>
                </c:pt>
                <c:pt idx="4513">
                  <c:v>5.2173070176457097</c:v>
                </c:pt>
                <c:pt idx="4514">
                  <c:v>5.2173070176457097</c:v>
                </c:pt>
                <c:pt idx="4515">
                  <c:v>5.2173070176457097</c:v>
                </c:pt>
                <c:pt idx="4516">
                  <c:v>5.2173070176457097</c:v>
                </c:pt>
                <c:pt idx="4517">
                  <c:v>5.2173070176457097</c:v>
                </c:pt>
                <c:pt idx="4518">
                  <c:v>5.2173070176457097</c:v>
                </c:pt>
                <c:pt idx="4519">
                  <c:v>5.2173070176457097</c:v>
                </c:pt>
                <c:pt idx="4520">
                  <c:v>5.2173070176457097</c:v>
                </c:pt>
                <c:pt idx="4521">
                  <c:v>5.2173070176457097</c:v>
                </c:pt>
                <c:pt idx="4522">
                  <c:v>5.2173070176457097</c:v>
                </c:pt>
                <c:pt idx="4523">
                  <c:v>5.2173070176457097</c:v>
                </c:pt>
                <c:pt idx="4524">
                  <c:v>5.2173070176457097</c:v>
                </c:pt>
                <c:pt idx="4525">
                  <c:v>5.2173070176457097</c:v>
                </c:pt>
                <c:pt idx="4526">
                  <c:v>5.2173070176457097</c:v>
                </c:pt>
                <c:pt idx="4527">
                  <c:v>5.2173070176457097</c:v>
                </c:pt>
                <c:pt idx="4528">
                  <c:v>5.2173070176457097</c:v>
                </c:pt>
                <c:pt idx="4529">
                  <c:v>5.2173070176457097</c:v>
                </c:pt>
                <c:pt idx="4530">
                  <c:v>5.2173070176457097</c:v>
                </c:pt>
                <c:pt idx="4531">
                  <c:v>5.2173070176457097</c:v>
                </c:pt>
                <c:pt idx="4532">
                  <c:v>5.2173070176457097</c:v>
                </c:pt>
                <c:pt idx="4533">
                  <c:v>5.2173070176457097</c:v>
                </c:pt>
                <c:pt idx="4534">
                  <c:v>5.2173070176457097</c:v>
                </c:pt>
                <c:pt idx="4535">
                  <c:v>5.2173070176457097</c:v>
                </c:pt>
                <c:pt idx="4536">
                  <c:v>5.2173070176457097</c:v>
                </c:pt>
                <c:pt idx="4537">
                  <c:v>5.2173070176457097</c:v>
                </c:pt>
                <c:pt idx="4538">
                  <c:v>5.2173070176457097</c:v>
                </c:pt>
                <c:pt idx="4539">
                  <c:v>5.2173070176457097</c:v>
                </c:pt>
                <c:pt idx="4540">
                  <c:v>5.2173070176457097</c:v>
                </c:pt>
                <c:pt idx="4541">
                  <c:v>5.2173070176457097</c:v>
                </c:pt>
                <c:pt idx="4542">
                  <c:v>5.2173070176457097</c:v>
                </c:pt>
                <c:pt idx="4543">
                  <c:v>5.2173070176457097</c:v>
                </c:pt>
                <c:pt idx="4544">
                  <c:v>5.2173070176457097</c:v>
                </c:pt>
                <c:pt idx="4545">
                  <c:v>5.2173070176457097</c:v>
                </c:pt>
                <c:pt idx="4546">
                  <c:v>5.2173070176457097</c:v>
                </c:pt>
                <c:pt idx="4547">
                  <c:v>5.2173070176457097</c:v>
                </c:pt>
                <c:pt idx="4548">
                  <c:v>5.2173070176457097</c:v>
                </c:pt>
                <c:pt idx="4549">
                  <c:v>5.2173070176457097</c:v>
                </c:pt>
                <c:pt idx="4550">
                  <c:v>5.2173070176457097</c:v>
                </c:pt>
                <c:pt idx="4551">
                  <c:v>5.2173070176457097</c:v>
                </c:pt>
                <c:pt idx="4552">
                  <c:v>5.2173070176457097</c:v>
                </c:pt>
                <c:pt idx="4553">
                  <c:v>5.2173070176457097</c:v>
                </c:pt>
                <c:pt idx="4554">
                  <c:v>5.2173070176457097</c:v>
                </c:pt>
                <c:pt idx="4555">
                  <c:v>5.2173070176457097</c:v>
                </c:pt>
                <c:pt idx="4556">
                  <c:v>5.2173070176457097</c:v>
                </c:pt>
                <c:pt idx="4557">
                  <c:v>5.2173070176457097</c:v>
                </c:pt>
                <c:pt idx="4558">
                  <c:v>5.2173070176457097</c:v>
                </c:pt>
                <c:pt idx="4559">
                  <c:v>5.2173070176457097</c:v>
                </c:pt>
                <c:pt idx="4560">
                  <c:v>5.2173070176457097</c:v>
                </c:pt>
                <c:pt idx="4561">
                  <c:v>5.2173070176457097</c:v>
                </c:pt>
                <c:pt idx="4562">
                  <c:v>5.2173070176457097</c:v>
                </c:pt>
                <c:pt idx="4563">
                  <c:v>5.2173070176457097</c:v>
                </c:pt>
                <c:pt idx="4564">
                  <c:v>5.2173070176457097</c:v>
                </c:pt>
                <c:pt idx="4565">
                  <c:v>5.2173070176457097</c:v>
                </c:pt>
                <c:pt idx="4566">
                  <c:v>5.2173070176457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873-4CDD-B779-392D979C94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2573472"/>
        <c:axId val="1182590528"/>
      </c:lineChart>
      <c:dateAx>
        <c:axId val="11825734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90528"/>
        <c:crosses val="autoZero"/>
        <c:auto val="1"/>
        <c:lblOffset val="100"/>
        <c:baseTimeUnit val="days"/>
        <c:majorUnit val="1"/>
        <c:majorTimeUnit val="years"/>
      </c:dateAx>
      <c:valAx>
        <c:axId val="1182590528"/>
        <c:scaling>
          <c:orientation val="minMax"/>
        </c:scaling>
        <c:delete val="0"/>
        <c:axPos val="l"/>
        <c:numFmt formatCode="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7347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 baseline="0"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328464078976429E-2"/>
          <c:y val="3.066435721535633E-2"/>
          <c:w val="0.89798381366712721"/>
          <c:h val="0.79515123548062472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VC IPO Backlog'!$D$7</c:f>
              <c:strCache>
                <c:ptCount val="1"/>
                <c:pt idx="0">
                  <c:v>Observed public listing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C IPO Backlog'!$B$8:$B$247</c:f>
              <c:numCache>
                <c:formatCode>m/d/yyyy</c:formatCode>
                <c:ptCount val="240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  <c:pt idx="217">
                  <c:v>44620</c:v>
                </c:pt>
                <c:pt idx="218">
                  <c:v>44651</c:v>
                </c:pt>
                <c:pt idx="219">
                  <c:v>44681</c:v>
                </c:pt>
                <c:pt idx="220">
                  <c:v>44712</c:v>
                </c:pt>
                <c:pt idx="221">
                  <c:v>44742</c:v>
                </c:pt>
                <c:pt idx="222">
                  <c:v>44773</c:v>
                </c:pt>
                <c:pt idx="223">
                  <c:v>44804</c:v>
                </c:pt>
                <c:pt idx="224">
                  <c:v>44834</c:v>
                </c:pt>
                <c:pt idx="225">
                  <c:v>44865</c:v>
                </c:pt>
                <c:pt idx="226">
                  <c:v>44895</c:v>
                </c:pt>
                <c:pt idx="227">
                  <c:v>44926</c:v>
                </c:pt>
                <c:pt idx="228">
                  <c:v>44957</c:v>
                </c:pt>
                <c:pt idx="229">
                  <c:v>44985</c:v>
                </c:pt>
                <c:pt idx="230">
                  <c:v>45016</c:v>
                </c:pt>
                <c:pt idx="231">
                  <c:v>45046</c:v>
                </c:pt>
                <c:pt idx="232">
                  <c:v>45077</c:v>
                </c:pt>
                <c:pt idx="233">
                  <c:v>45107</c:v>
                </c:pt>
                <c:pt idx="234">
                  <c:v>45138</c:v>
                </c:pt>
                <c:pt idx="235">
                  <c:v>45169</c:v>
                </c:pt>
                <c:pt idx="236">
                  <c:v>45199</c:v>
                </c:pt>
                <c:pt idx="237">
                  <c:v>45230</c:v>
                </c:pt>
                <c:pt idx="238">
                  <c:v>45260</c:v>
                </c:pt>
                <c:pt idx="239">
                  <c:v>45291</c:v>
                </c:pt>
              </c:numCache>
            </c:numRef>
          </c:cat>
          <c:val>
            <c:numRef>
              <c:f>'VC IPO Backlog'!$D$8:$D$247</c:f>
              <c:numCache>
                <c:formatCode>0</c:formatCode>
                <c:ptCount val="240"/>
                <c:pt idx="0">
                  <c:v>2</c:v>
                </c:pt>
                <c:pt idx="1">
                  <c:v>5</c:v>
                </c:pt>
                <c:pt idx="2">
                  <c:v>7</c:v>
                </c:pt>
                <c:pt idx="3">
                  <c:v>9</c:v>
                </c:pt>
                <c:pt idx="4">
                  <c:v>7</c:v>
                </c:pt>
                <c:pt idx="5">
                  <c:v>10</c:v>
                </c:pt>
                <c:pt idx="6">
                  <c:v>13</c:v>
                </c:pt>
                <c:pt idx="7">
                  <c:v>4</c:v>
                </c:pt>
                <c:pt idx="8">
                  <c:v>5</c:v>
                </c:pt>
                <c:pt idx="9">
                  <c:v>12</c:v>
                </c:pt>
                <c:pt idx="10">
                  <c:v>8</c:v>
                </c:pt>
                <c:pt idx="11">
                  <c:v>7</c:v>
                </c:pt>
                <c:pt idx="12">
                  <c:v>4</c:v>
                </c:pt>
                <c:pt idx="13">
                  <c:v>7</c:v>
                </c:pt>
                <c:pt idx="14">
                  <c:v>0</c:v>
                </c:pt>
                <c:pt idx="15">
                  <c:v>2</c:v>
                </c:pt>
                <c:pt idx="16">
                  <c:v>3</c:v>
                </c:pt>
                <c:pt idx="17">
                  <c:v>6</c:v>
                </c:pt>
                <c:pt idx="18">
                  <c:v>7</c:v>
                </c:pt>
                <c:pt idx="19">
                  <c:v>5</c:v>
                </c:pt>
                <c:pt idx="20">
                  <c:v>6</c:v>
                </c:pt>
                <c:pt idx="21">
                  <c:v>2</c:v>
                </c:pt>
                <c:pt idx="22">
                  <c:v>6</c:v>
                </c:pt>
                <c:pt idx="23">
                  <c:v>4</c:v>
                </c:pt>
                <c:pt idx="24">
                  <c:v>4</c:v>
                </c:pt>
                <c:pt idx="25">
                  <c:v>10</c:v>
                </c:pt>
                <c:pt idx="26">
                  <c:v>5</c:v>
                </c:pt>
                <c:pt idx="27">
                  <c:v>7</c:v>
                </c:pt>
                <c:pt idx="28">
                  <c:v>6</c:v>
                </c:pt>
                <c:pt idx="29">
                  <c:v>7</c:v>
                </c:pt>
                <c:pt idx="30">
                  <c:v>3</c:v>
                </c:pt>
                <c:pt idx="31">
                  <c:v>2</c:v>
                </c:pt>
                <c:pt idx="32">
                  <c:v>7</c:v>
                </c:pt>
                <c:pt idx="33">
                  <c:v>8</c:v>
                </c:pt>
                <c:pt idx="34">
                  <c:v>6</c:v>
                </c:pt>
                <c:pt idx="35">
                  <c:v>6</c:v>
                </c:pt>
                <c:pt idx="36">
                  <c:v>3</c:v>
                </c:pt>
                <c:pt idx="37">
                  <c:v>7</c:v>
                </c:pt>
                <c:pt idx="38">
                  <c:v>7</c:v>
                </c:pt>
                <c:pt idx="39">
                  <c:v>5</c:v>
                </c:pt>
                <c:pt idx="40">
                  <c:v>13</c:v>
                </c:pt>
                <c:pt idx="41">
                  <c:v>13</c:v>
                </c:pt>
                <c:pt idx="42">
                  <c:v>7</c:v>
                </c:pt>
                <c:pt idx="43">
                  <c:v>6</c:v>
                </c:pt>
                <c:pt idx="44">
                  <c:v>2</c:v>
                </c:pt>
                <c:pt idx="45">
                  <c:v>8</c:v>
                </c:pt>
                <c:pt idx="46">
                  <c:v>12</c:v>
                </c:pt>
                <c:pt idx="47">
                  <c:v>9</c:v>
                </c:pt>
                <c:pt idx="48">
                  <c:v>2</c:v>
                </c:pt>
                <c:pt idx="49">
                  <c:v>5</c:v>
                </c:pt>
                <c:pt idx="50">
                  <c:v>1</c:v>
                </c:pt>
                <c:pt idx="51">
                  <c:v>0</c:v>
                </c:pt>
                <c:pt idx="52">
                  <c:v>2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1</c:v>
                </c:pt>
                <c:pt idx="57">
                  <c:v>0</c:v>
                </c:pt>
                <c:pt idx="58">
                  <c:v>0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0</c:v>
                </c:pt>
                <c:pt idx="63">
                  <c:v>0</c:v>
                </c:pt>
                <c:pt idx="64">
                  <c:v>3</c:v>
                </c:pt>
                <c:pt idx="65">
                  <c:v>1</c:v>
                </c:pt>
                <c:pt idx="66">
                  <c:v>2</c:v>
                </c:pt>
                <c:pt idx="67">
                  <c:v>1</c:v>
                </c:pt>
                <c:pt idx="68">
                  <c:v>0</c:v>
                </c:pt>
                <c:pt idx="69">
                  <c:v>4</c:v>
                </c:pt>
                <c:pt idx="70">
                  <c:v>1</c:v>
                </c:pt>
                <c:pt idx="71">
                  <c:v>1</c:v>
                </c:pt>
                <c:pt idx="72">
                  <c:v>0</c:v>
                </c:pt>
                <c:pt idx="73">
                  <c:v>3</c:v>
                </c:pt>
                <c:pt idx="74">
                  <c:v>8</c:v>
                </c:pt>
                <c:pt idx="75">
                  <c:v>8</c:v>
                </c:pt>
                <c:pt idx="76">
                  <c:v>2</c:v>
                </c:pt>
                <c:pt idx="77">
                  <c:v>3</c:v>
                </c:pt>
                <c:pt idx="78">
                  <c:v>6</c:v>
                </c:pt>
                <c:pt idx="79">
                  <c:v>3</c:v>
                </c:pt>
                <c:pt idx="80">
                  <c:v>1</c:v>
                </c:pt>
                <c:pt idx="81">
                  <c:v>4</c:v>
                </c:pt>
                <c:pt idx="82">
                  <c:v>7</c:v>
                </c:pt>
                <c:pt idx="83">
                  <c:v>4</c:v>
                </c:pt>
                <c:pt idx="84">
                  <c:v>2</c:v>
                </c:pt>
                <c:pt idx="85">
                  <c:v>8</c:v>
                </c:pt>
                <c:pt idx="86">
                  <c:v>1</c:v>
                </c:pt>
                <c:pt idx="87">
                  <c:v>6</c:v>
                </c:pt>
                <c:pt idx="88">
                  <c:v>6</c:v>
                </c:pt>
                <c:pt idx="89">
                  <c:v>4</c:v>
                </c:pt>
                <c:pt idx="90">
                  <c:v>3</c:v>
                </c:pt>
                <c:pt idx="91">
                  <c:v>2</c:v>
                </c:pt>
                <c:pt idx="92">
                  <c:v>5</c:v>
                </c:pt>
                <c:pt idx="93">
                  <c:v>1</c:v>
                </c:pt>
                <c:pt idx="94">
                  <c:v>9</c:v>
                </c:pt>
                <c:pt idx="95">
                  <c:v>5</c:v>
                </c:pt>
                <c:pt idx="96">
                  <c:v>3</c:v>
                </c:pt>
                <c:pt idx="97">
                  <c:v>9</c:v>
                </c:pt>
                <c:pt idx="98">
                  <c:v>9</c:v>
                </c:pt>
                <c:pt idx="99">
                  <c:v>4</c:v>
                </c:pt>
                <c:pt idx="100">
                  <c:v>6</c:v>
                </c:pt>
                <c:pt idx="101">
                  <c:v>6</c:v>
                </c:pt>
                <c:pt idx="102">
                  <c:v>7</c:v>
                </c:pt>
                <c:pt idx="103">
                  <c:v>3</c:v>
                </c:pt>
                <c:pt idx="104">
                  <c:v>4</c:v>
                </c:pt>
                <c:pt idx="105">
                  <c:v>10</c:v>
                </c:pt>
                <c:pt idx="106">
                  <c:v>2</c:v>
                </c:pt>
                <c:pt idx="107">
                  <c:v>1</c:v>
                </c:pt>
                <c:pt idx="108">
                  <c:v>7</c:v>
                </c:pt>
                <c:pt idx="109">
                  <c:v>1</c:v>
                </c:pt>
                <c:pt idx="110">
                  <c:v>6</c:v>
                </c:pt>
                <c:pt idx="111">
                  <c:v>6</c:v>
                </c:pt>
                <c:pt idx="112">
                  <c:v>9</c:v>
                </c:pt>
                <c:pt idx="113">
                  <c:v>10</c:v>
                </c:pt>
                <c:pt idx="114">
                  <c:v>12</c:v>
                </c:pt>
                <c:pt idx="115">
                  <c:v>8</c:v>
                </c:pt>
                <c:pt idx="116">
                  <c:v>17</c:v>
                </c:pt>
                <c:pt idx="117">
                  <c:v>8</c:v>
                </c:pt>
                <c:pt idx="118">
                  <c:v>13</c:v>
                </c:pt>
                <c:pt idx="119">
                  <c:v>5</c:v>
                </c:pt>
                <c:pt idx="120">
                  <c:v>13</c:v>
                </c:pt>
                <c:pt idx="121">
                  <c:v>16</c:v>
                </c:pt>
                <c:pt idx="122">
                  <c:v>18</c:v>
                </c:pt>
                <c:pt idx="123">
                  <c:v>10</c:v>
                </c:pt>
                <c:pt idx="124">
                  <c:v>8</c:v>
                </c:pt>
                <c:pt idx="125">
                  <c:v>13</c:v>
                </c:pt>
                <c:pt idx="126">
                  <c:v>21</c:v>
                </c:pt>
                <c:pt idx="127">
                  <c:v>7</c:v>
                </c:pt>
                <c:pt idx="128">
                  <c:v>8</c:v>
                </c:pt>
                <c:pt idx="129">
                  <c:v>13</c:v>
                </c:pt>
                <c:pt idx="130">
                  <c:v>8</c:v>
                </c:pt>
                <c:pt idx="131">
                  <c:v>13</c:v>
                </c:pt>
                <c:pt idx="132">
                  <c:v>9</c:v>
                </c:pt>
                <c:pt idx="133">
                  <c:v>5</c:v>
                </c:pt>
                <c:pt idx="134">
                  <c:v>5</c:v>
                </c:pt>
                <c:pt idx="135">
                  <c:v>8</c:v>
                </c:pt>
                <c:pt idx="136">
                  <c:v>9</c:v>
                </c:pt>
                <c:pt idx="137">
                  <c:v>14</c:v>
                </c:pt>
                <c:pt idx="138">
                  <c:v>12</c:v>
                </c:pt>
                <c:pt idx="139">
                  <c:v>6</c:v>
                </c:pt>
                <c:pt idx="140">
                  <c:v>4</c:v>
                </c:pt>
                <c:pt idx="141">
                  <c:v>7</c:v>
                </c:pt>
                <c:pt idx="142">
                  <c:v>8</c:v>
                </c:pt>
                <c:pt idx="143">
                  <c:v>8</c:v>
                </c:pt>
                <c:pt idx="144">
                  <c:v>1</c:v>
                </c:pt>
                <c:pt idx="145">
                  <c:v>8</c:v>
                </c:pt>
                <c:pt idx="146">
                  <c:v>4</c:v>
                </c:pt>
                <c:pt idx="147">
                  <c:v>2</c:v>
                </c:pt>
                <c:pt idx="148">
                  <c:v>5</c:v>
                </c:pt>
                <c:pt idx="149">
                  <c:v>7</c:v>
                </c:pt>
                <c:pt idx="150">
                  <c:v>5</c:v>
                </c:pt>
                <c:pt idx="151">
                  <c:v>6</c:v>
                </c:pt>
                <c:pt idx="152">
                  <c:v>6</c:v>
                </c:pt>
                <c:pt idx="153">
                  <c:v>7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1</c:v>
                </c:pt>
                <c:pt idx="158">
                  <c:v>7</c:v>
                </c:pt>
                <c:pt idx="159">
                  <c:v>8</c:v>
                </c:pt>
                <c:pt idx="160">
                  <c:v>10</c:v>
                </c:pt>
                <c:pt idx="161">
                  <c:v>12</c:v>
                </c:pt>
                <c:pt idx="162">
                  <c:v>5</c:v>
                </c:pt>
                <c:pt idx="163">
                  <c:v>6</c:v>
                </c:pt>
                <c:pt idx="164">
                  <c:v>6</c:v>
                </c:pt>
                <c:pt idx="165">
                  <c:v>8</c:v>
                </c:pt>
                <c:pt idx="166">
                  <c:v>10</c:v>
                </c:pt>
                <c:pt idx="167">
                  <c:v>6</c:v>
                </c:pt>
                <c:pt idx="168">
                  <c:v>9</c:v>
                </c:pt>
                <c:pt idx="169">
                  <c:v>5</c:v>
                </c:pt>
                <c:pt idx="170">
                  <c:v>8</c:v>
                </c:pt>
                <c:pt idx="171">
                  <c:v>6</c:v>
                </c:pt>
                <c:pt idx="172">
                  <c:v>7</c:v>
                </c:pt>
                <c:pt idx="173">
                  <c:v>19</c:v>
                </c:pt>
                <c:pt idx="174">
                  <c:v>14</c:v>
                </c:pt>
                <c:pt idx="175">
                  <c:v>4</c:v>
                </c:pt>
                <c:pt idx="176">
                  <c:v>14</c:v>
                </c:pt>
                <c:pt idx="177">
                  <c:v>14</c:v>
                </c:pt>
                <c:pt idx="178">
                  <c:v>4</c:v>
                </c:pt>
                <c:pt idx="179">
                  <c:v>3</c:v>
                </c:pt>
                <c:pt idx="180">
                  <c:v>1</c:v>
                </c:pt>
                <c:pt idx="181">
                  <c:v>14</c:v>
                </c:pt>
                <c:pt idx="182">
                  <c:v>7</c:v>
                </c:pt>
                <c:pt idx="183">
                  <c:v>14</c:v>
                </c:pt>
                <c:pt idx="184">
                  <c:v>16</c:v>
                </c:pt>
                <c:pt idx="185">
                  <c:v>15</c:v>
                </c:pt>
                <c:pt idx="186">
                  <c:v>12</c:v>
                </c:pt>
                <c:pt idx="187">
                  <c:v>3</c:v>
                </c:pt>
                <c:pt idx="188">
                  <c:v>12</c:v>
                </c:pt>
                <c:pt idx="189">
                  <c:v>11</c:v>
                </c:pt>
                <c:pt idx="190">
                  <c:v>4</c:v>
                </c:pt>
                <c:pt idx="191">
                  <c:v>5</c:v>
                </c:pt>
                <c:pt idx="192">
                  <c:v>4</c:v>
                </c:pt>
                <c:pt idx="193">
                  <c:v>7</c:v>
                </c:pt>
                <c:pt idx="194">
                  <c:v>2</c:v>
                </c:pt>
                <c:pt idx="195">
                  <c:v>7</c:v>
                </c:pt>
                <c:pt idx="196">
                  <c:v>6</c:v>
                </c:pt>
                <c:pt idx="197">
                  <c:v>16</c:v>
                </c:pt>
                <c:pt idx="198">
                  <c:v>14</c:v>
                </c:pt>
                <c:pt idx="199">
                  <c:v>9</c:v>
                </c:pt>
                <c:pt idx="200">
                  <c:v>21</c:v>
                </c:pt>
                <c:pt idx="201">
                  <c:v>25</c:v>
                </c:pt>
                <c:pt idx="202">
                  <c:v>8</c:v>
                </c:pt>
                <c:pt idx="203">
                  <c:v>28</c:v>
                </c:pt>
                <c:pt idx="204">
                  <c:v>6</c:v>
                </c:pt>
                <c:pt idx="205">
                  <c:v>24</c:v>
                </c:pt>
                <c:pt idx="206">
                  <c:v>25</c:v>
                </c:pt>
                <c:pt idx="207">
                  <c:v>19</c:v>
                </c:pt>
                <c:pt idx="208">
                  <c:v>21</c:v>
                </c:pt>
                <c:pt idx="209">
                  <c:v>38</c:v>
                </c:pt>
                <c:pt idx="210">
                  <c:v>46</c:v>
                </c:pt>
                <c:pt idx="211">
                  <c:v>21</c:v>
                </c:pt>
                <c:pt idx="212">
                  <c:v>29</c:v>
                </c:pt>
                <c:pt idx="213">
                  <c:v>32</c:v>
                </c:pt>
                <c:pt idx="214">
                  <c:v>30</c:v>
                </c:pt>
                <c:pt idx="215">
                  <c:v>18</c:v>
                </c:pt>
                <c:pt idx="216">
                  <c:v>14</c:v>
                </c:pt>
                <c:pt idx="217">
                  <c:v>11</c:v>
                </c:pt>
                <c:pt idx="218">
                  <c:v>5</c:v>
                </c:pt>
                <c:pt idx="219">
                  <c:v>6</c:v>
                </c:pt>
                <c:pt idx="220">
                  <c:v>6</c:v>
                </c:pt>
                <c:pt idx="221">
                  <c:v>5</c:v>
                </c:pt>
                <c:pt idx="222">
                  <c:v>3</c:v>
                </c:pt>
                <c:pt idx="223">
                  <c:v>7</c:v>
                </c:pt>
                <c:pt idx="224">
                  <c:v>7</c:v>
                </c:pt>
                <c:pt idx="225">
                  <c:v>3</c:v>
                </c:pt>
                <c:pt idx="226">
                  <c:v>6</c:v>
                </c:pt>
                <c:pt idx="227">
                  <c:v>8</c:v>
                </c:pt>
                <c:pt idx="228">
                  <c:v>9</c:v>
                </c:pt>
                <c:pt idx="229">
                  <c:v>8</c:v>
                </c:pt>
                <c:pt idx="230">
                  <c:v>7</c:v>
                </c:pt>
                <c:pt idx="231">
                  <c:v>2</c:v>
                </c:pt>
                <c:pt idx="232">
                  <c:v>5</c:v>
                </c:pt>
                <c:pt idx="233">
                  <c:v>5</c:v>
                </c:pt>
                <c:pt idx="234">
                  <c:v>9</c:v>
                </c:pt>
                <c:pt idx="235">
                  <c:v>10</c:v>
                </c:pt>
                <c:pt idx="236">
                  <c:v>9</c:v>
                </c:pt>
                <c:pt idx="237">
                  <c:v>6</c:v>
                </c:pt>
                <c:pt idx="238">
                  <c:v>9</c:v>
                </c:pt>
                <c:pt idx="23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2F-4302-A9E7-A437AD648C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82923583"/>
        <c:axId val="782917759"/>
      </c:barChart>
      <c:lineChart>
        <c:grouping val="standard"/>
        <c:varyColors val="0"/>
        <c:ser>
          <c:idx val="0"/>
          <c:order val="0"/>
          <c:tx>
            <c:strRef>
              <c:f>'VC IPO Backlog'!$C$7</c:f>
              <c:strCache>
                <c:ptCount val="1"/>
                <c:pt idx="0">
                  <c:v>Estimated public listing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VC IPO Backlog'!$B$8:$B$247</c:f>
              <c:numCache>
                <c:formatCode>m/d/yyyy</c:formatCode>
                <c:ptCount val="240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  <c:pt idx="217">
                  <c:v>44620</c:v>
                </c:pt>
                <c:pt idx="218">
                  <c:v>44651</c:v>
                </c:pt>
                <c:pt idx="219">
                  <c:v>44681</c:v>
                </c:pt>
                <c:pt idx="220">
                  <c:v>44712</c:v>
                </c:pt>
                <c:pt idx="221">
                  <c:v>44742</c:v>
                </c:pt>
                <c:pt idx="222">
                  <c:v>44773</c:v>
                </c:pt>
                <c:pt idx="223">
                  <c:v>44804</c:v>
                </c:pt>
                <c:pt idx="224">
                  <c:v>44834</c:v>
                </c:pt>
                <c:pt idx="225">
                  <c:v>44865</c:v>
                </c:pt>
                <c:pt idx="226">
                  <c:v>44895</c:v>
                </c:pt>
                <c:pt idx="227">
                  <c:v>44926</c:v>
                </c:pt>
                <c:pt idx="228">
                  <c:v>44957</c:v>
                </c:pt>
                <c:pt idx="229">
                  <c:v>44985</c:v>
                </c:pt>
                <c:pt idx="230">
                  <c:v>45016</c:v>
                </c:pt>
                <c:pt idx="231">
                  <c:v>45046</c:v>
                </c:pt>
                <c:pt idx="232">
                  <c:v>45077</c:v>
                </c:pt>
                <c:pt idx="233">
                  <c:v>45107</c:v>
                </c:pt>
                <c:pt idx="234">
                  <c:v>45138</c:v>
                </c:pt>
                <c:pt idx="235">
                  <c:v>45169</c:v>
                </c:pt>
                <c:pt idx="236">
                  <c:v>45199</c:v>
                </c:pt>
                <c:pt idx="237">
                  <c:v>45230</c:v>
                </c:pt>
                <c:pt idx="238">
                  <c:v>45260</c:v>
                </c:pt>
                <c:pt idx="239">
                  <c:v>45291</c:v>
                </c:pt>
              </c:numCache>
            </c:numRef>
          </c:cat>
          <c:val>
            <c:numRef>
              <c:f>'VC IPO Backlog'!$C$8:$C$247</c:f>
              <c:numCache>
                <c:formatCode>0.00</c:formatCode>
                <c:ptCount val="240"/>
                <c:pt idx="0">
                  <c:v>1.314808</c:v>
                </c:pt>
                <c:pt idx="1">
                  <c:v>1.3101229999999999</c:v>
                </c:pt>
                <c:pt idx="2">
                  <c:v>1.3822909999999999</c:v>
                </c:pt>
                <c:pt idx="3">
                  <c:v>1.4147940000000001</c:v>
                </c:pt>
                <c:pt idx="4">
                  <c:v>1.4323109999999999</c:v>
                </c:pt>
                <c:pt idx="5">
                  <c:v>1.4585889999999999</c:v>
                </c:pt>
                <c:pt idx="6">
                  <c:v>1.501258</c:v>
                </c:pt>
                <c:pt idx="7">
                  <c:v>1.483009</c:v>
                </c:pt>
                <c:pt idx="8">
                  <c:v>1.526389</c:v>
                </c:pt>
                <c:pt idx="9">
                  <c:v>1.56901</c:v>
                </c:pt>
                <c:pt idx="10">
                  <c:v>1.6080399999999999</c:v>
                </c:pt>
                <c:pt idx="11">
                  <c:v>1.4695356666666666</c:v>
                </c:pt>
                <c:pt idx="12">
                  <c:v>1.5012086666666669</c:v>
                </c:pt>
                <c:pt idx="13">
                  <c:v>1.5296458333333331</c:v>
                </c:pt>
                <c:pt idx="14">
                  <c:v>1.5547676666666668</c:v>
                </c:pt>
                <c:pt idx="15">
                  <c:v>1.5786262500000001</c:v>
                </c:pt>
                <c:pt idx="16">
                  <c:v>1.6018988333333333</c:v>
                </c:pt>
                <c:pt idx="17">
                  <c:v>1.6207861666666667</c:v>
                </c:pt>
                <c:pt idx="18">
                  <c:v>1.640447666666667</c:v>
                </c:pt>
                <c:pt idx="19">
                  <c:v>1.6585329166666669</c:v>
                </c:pt>
                <c:pt idx="20">
                  <c:v>1.6812533333333333</c:v>
                </c:pt>
                <c:pt idx="21">
                  <c:v>1.6999362500000001</c:v>
                </c:pt>
                <c:pt idx="22">
                  <c:v>1.7127555833333334</c:v>
                </c:pt>
                <c:pt idx="23">
                  <c:v>1.7295079166666669</c:v>
                </c:pt>
                <c:pt idx="24">
                  <c:v>1.7398750833333334</c:v>
                </c:pt>
                <c:pt idx="25">
                  <c:v>1.7546659166666669</c:v>
                </c:pt>
                <c:pt idx="26">
                  <c:v>1.7699935833333338</c:v>
                </c:pt>
                <c:pt idx="27">
                  <c:v>1.7893280833333336</c:v>
                </c:pt>
                <c:pt idx="28">
                  <c:v>1.8025900000000001</c:v>
                </c:pt>
                <c:pt idx="29">
                  <c:v>1.8172611666666671</c:v>
                </c:pt>
                <c:pt idx="30">
                  <c:v>1.8346852499999999</c:v>
                </c:pt>
                <c:pt idx="31">
                  <c:v>1.8578995</c:v>
                </c:pt>
                <c:pt idx="32">
                  <c:v>1.8701581666666669</c:v>
                </c:pt>
                <c:pt idx="33">
                  <c:v>1.8918647500000001</c:v>
                </c:pt>
                <c:pt idx="34">
                  <c:v>1.9159077499999999</c:v>
                </c:pt>
                <c:pt idx="35">
                  <c:v>1.9393655833333332</c:v>
                </c:pt>
                <c:pt idx="36">
                  <c:v>1.9579511666666665</c:v>
                </c:pt>
                <c:pt idx="37">
                  <c:v>1.9806813333333333</c:v>
                </c:pt>
                <c:pt idx="38">
                  <c:v>2.0062506666666668</c:v>
                </c:pt>
                <c:pt idx="39">
                  <c:v>2.0283153333333335</c:v>
                </c:pt>
                <c:pt idx="40">
                  <c:v>2.0569454999999999</c:v>
                </c:pt>
                <c:pt idx="41">
                  <c:v>2.0950509166666671</c:v>
                </c:pt>
                <c:pt idx="42">
                  <c:v>2.1242055</c:v>
                </c:pt>
                <c:pt idx="43">
                  <c:v>2.1514342499999999</c:v>
                </c:pt>
                <c:pt idx="44">
                  <c:v>2.1877758333333333</c:v>
                </c:pt>
                <c:pt idx="45">
                  <c:v>2.2187403333333333</c:v>
                </c:pt>
                <c:pt idx="46">
                  <c:v>2.2496559166666668</c:v>
                </c:pt>
                <c:pt idx="47">
                  <c:v>2.2793921666666668</c:v>
                </c:pt>
                <c:pt idx="48">
                  <c:v>2.3255641666666667</c:v>
                </c:pt>
                <c:pt idx="49">
                  <c:v>2.3681607499999999</c:v>
                </c:pt>
                <c:pt idx="50">
                  <c:v>2.405837916666667</c:v>
                </c:pt>
                <c:pt idx="51">
                  <c:v>2.4491005000000001</c:v>
                </c:pt>
                <c:pt idx="52">
                  <c:v>2.48936775</c:v>
                </c:pt>
                <c:pt idx="53">
                  <c:v>2.5310524999999999</c:v>
                </c:pt>
                <c:pt idx="54">
                  <c:v>2.5765300833333336</c:v>
                </c:pt>
                <c:pt idx="55">
                  <c:v>2.6205511666666665</c:v>
                </c:pt>
                <c:pt idx="56">
                  <c:v>2.6674674166666663</c:v>
                </c:pt>
                <c:pt idx="57">
                  <c:v>2.71865625</c:v>
                </c:pt>
                <c:pt idx="58">
                  <c:v>2.7692878333333337</c:v>
                </c:pt>
                <c:pt idx="59">
                  <c:v>2.8254653333333337</c:v>
                </c:pt>
                <c:pt idx="60">
                  <c:v>2.8732368333333334</c:v>
                </c:pt>
                <c:pt idx="61">
                  <c:v>2.9156740833333337</c:v>
                </c:pt>
                <c:pt idx="62">
                  <c:v>2.9733821666666667</c:v>
                </c:pt>
                <c:pt idx="63">
                  <c:v>3.0222621666666662</c:v>
                </c:pt>
                <c:pt idx="64">
                  <c:v>3.0794711666666665</c:v>
                </c:pt>
                <c:pt idx="65">
                  <c:v>3.1210306666666665</c:v>
                </c:pt>
                <c:pt idx="66">
                  <c:v>3.1840270833333331</c:v>
                </c:pt>
                <c:pt idx="67">
                  <c:v>3.2363188333333333</c:v>
                </c:pt>
                <c:pt idx="68">
                  <c:v>3.2887266666666659</c:v>
                </c:pt>
                <c:pt idx="69">
                  <c:v>3.3395972500000002</c:v>
                </c:pt>
                <c:pt idx="70">
                  <c:v>3.3899045833333332</c:v>
                </c:pt>
                <c:pt idx="71">
                  <c:v>3.4414944166666661</c:v>
                </c:pt>
                <c:pt idx="72">
                  <c:v>3.494029166666667</c:v>
                </c:pt>
                <c:pt idx="73">
                  <c:v>3.5561094999999998</c:v>
                </c:pt>
                <c:pt idx="74">
                  <c:v>3.60174175</c:v>
                </c:pt>
                <c:pt idx="75">
                  <c:v>3.6567374166666666</c:v>
                </c:pt>
                <c:pt idx="76">
                  <c:v>3.7077610000000001</c:v>
                </c:pt>
                <c:pt idx="77">
                  <c:v>3.7693333333333334</c:v>
                </c:pt>
                <c:pt idx="78">
                  <c:v>3.8058260000000002</c:v>
                </c:pt>
                <c:pt idx="79">
                  <c:v>3.858862166666666</c:v>
                </c:pt>
                <c:pt idx="80">
                  <c:v>3.9117599166666666</c:v>
                </c:pt>
                <c:pt idx="81">
                  <c:v>3.9676529166666668</c:v>
                </c:pt>
                <c:pt idx="82">
                  <c:v>4.0232270000000003</c:v>
                </c:pt>
                <c:pt idx="83">
                  <c:v>4.0798599166666669</c:v>
                </c:pt>
                <c:pt idx="84">
                  <c:v>4.1294315833333339</c:v>
                </c:pt>
                <c:pt idx="85">
                  <c:v>4.179951833333333</c:v>
                </c:pt>
                <c:pt idx="86">
                  <c:v>4.2357523333333331</c:v>
                </c:pt>
                <c:pt idx="87">
                  <c:v>4.286522166666666</c:v>
                </c:pt>
                <c:pt idx="88">
                  <c:v>4.3353041666666661</c:v>
                </c:pt>
                <c:pt idx="89">
                  <c:v>4.3984534999999996</c:v>
                </c:pt>
                <c:pt idx="90">
                  <c:v>4.4555659166666661</c:v>
                </c:pt>
                <c:pt idx="91">
                  <c:v>4.5167204166666659</c:v>
                </c:pt>
                <c:pt idx="92">
                  <c:v>4.5789009999999992</c:v>
                </c:pt>
                <c:pt idx="93">
                  <c:v>4.6372109999999997</c:v>
                </c:pt>
                <c:pt idx="94">
                  <c:v>4.702305</c:v>
                </c:pt>
                <c:pt idx="95">
                  <c:v>4.7576999999999989</c:v>
                </c:pt>
                <c:pt idx="96">
                  <c:v>4.8225819999999997</c:v>
                </c:pt>
                <c:pt idx="97">
                  <c:v>4.8847466666666657</c:v>
                </c:pt>
                <c:pt idx="98">
                  <c:v>4.9531224999999992</c:v>
                </c:pt>
                <c:pt idx="99">
                  <c:v>5.0129959166666662</c:v>
                </c:pt>
                <c:pt idx="100">
                  <c:v>5.0739666666666663</c:v>
                </c:pt>
                <c:pt idx="101">
                  <c:v>5.1237400000000006</c:v>
                </c:pt>
                <c:pt idx="102">
                  <c:v>5.1796999166666682</c:v>
                </c:pt>
                <c:pt idx="103">
                  <c:v>5.2322244166666678</c:v>
                </c:pt>
                <c:pt idx="104">
                  <c:v>5.2742582500000008</c:v>
                </c:pt>
                <c:pt idx="105">
                  <c:v>5.3185419999999999</c:v>
                </c:pt>
                <c:pt idx="106">
                  <c:v>5.3543208333333325</c:v>
                </c:pt>
                <c:pt idx="107">
                  <c:v>5.3933040833333337</c:v>
                </c:pt>
                <c:pt idx="108">
                  <c:v>5.4326934999999992</c:v>
                </c:pt>
                <c:pt idx="109">
                  <c:v>5.4616593333333325</c:v>
                </c:pt>
                <c:pt idx="110">
                  <c:v>5.4883612499999996</c:v>
                </c:pt>
                <c:pt idx="111">
                  <c:v>5.5227749166666662</c:v>
                </c:pt>
                <c:pt idx="112">
                  <c:v>5.5621331666666656</c:v>
                </c:pt>
                <c:pt idx="113">
                  <c:v>5.5878994999999998</c:v>
                </c:pt>
                <c:pt idx="114">
                  <c:v>5.6205439166666666</c:v>
                </c:pt>
                <c:pt idx="115">
                  <c:v>5.6497296666666665</c:v>
                </c:pt>
                <c:pt idx="116">
                  <c:v>5.6768972499999997</c:v>
                </c:pt>
                <c:pt idx="117">
                  <c:v>5.7055472499999995</c:v>
                </c:pt>
                <c:pt idx="118">
                  <c:v>5.7423944166666665</c:v>
                </c:pt>
                <c:pt idx="119">
                  <c:v>5.7857669166666659</c:v>
                </c:pt>
                <c:pt idx="120">
                  <c:v>5.8183581666666671</c:v>
                </c:pt>
                <c:pt idx="121">
                  <c:v>5.8508678333333348</c:v>
                </c:pt>
                <c:pt idx="122">
                  <c:v>5.8956396666666677</c:v>
                </c:pt>
                <c:pt idx="123">
                  <c:v>5.9390259999999993</c:v>
                </c:pt>
                <c:pt idx="124">
                  <c:v>5.9857792499999993</c:v>
                </c:pt>
                <c:pt idx="125">
                  <c:v>6.0421009166666666</c:v>
                </c:pt>
                <c:pt idx="126">
                  <c:v>6.1032605000000002</c:v>
                </c:pt>
                <c:pt idx="127">
                  <c:v>6.1576486666666668</c:v>
                </c:pt>
                <c:pt idx="128">
                  <c:v>6.2210947499999998</c:v>
                </c:pt>
                <c:pt idx="129">
                  <c:v>6.2902339166666676</c:v>
                </c:pt>
                <c:pt idx="130">
                  <c:v>6.3521166666666682</c:v>
                </c:pt>
                <c:pt idx="131">
                  <c:v>6.4102120833333336</c:v>
                </c:pt>
                <c:pt idx="132">
                  <c:v>6.4876216666666666</c:v>
                </c:pt>
                <c:pt idx="133">
                  <c:v>6.5706633333333331</c:v>
                </c:pt>
                <c:pt idx="134">
                  <c:v>6.6454981666666662</c:v>
                </c:pt>
                <c:pt idx="135">
                  <c:v>6.72119</c:v>
                </c:pt>
                <c:pt idx="136">
                  <c:v>6.7916170833333327</c:v>
                </c:pt>
                <c:pt idx="137">
                  <c:v>6.8666420000000015</c:v>
                </c:pt>
                <c:pt idx="138">
                  <c:v>6.9381575833333331</c:v>
                </c:pt>
                <c:pt idx="139">
                  <c:v>7.0224685833333327</c:v>
                </c:pt>
                <c:pt idx="140">
                  <c:v>7.1036176666666657</c:v>
                </c:pt>
                <c:pt idx="141">
                  <c:v>7.1774879166666663</c:v>
                </c:pt>
                <c:pt idx="142">
                  <c:v>7.2552725000000002</c:v>
                </c:pt>
                <c:pt idx="143">
                  <c:v>7.3367425833333328</c:v>
                </c:pt>
                <c:pt idx="144">
                  <c:v>7.42052975</c:v>
                </c:pt>
                <c:pt idx="145">
                  <c:v>7.5004016666666686</c:v>
                </c:pt>
                <c:pt idx="146">
                  <c:v>7.5817712500000018</c:v>
                </c:pt>
                <c:pt idx="147">
                  <c:v>7.6749785833333339</c:v>
                </c:pt>
                <c:pt idx="148">
                  <c:v>7.7644184166666674</c:v>
                </c:pt>
                <c:pt idx="149">
                  <c:v>7.858299333333334</c:v>
                </c:pt>
                <c:pt idx="150">
                  <c:v>7.9521032500000004</c:v>
                </c:pt>
                <c:pt idx="151">
                  <c:v>8.0443275833333328</c:v>
                </c:pt>
                <c:pt idx="152">
                  <c:v>8.142731333333332</c:v>
                </c:pt>
                <c:pt idx="153">
                  <c:v>8.2364405833333336</c:v>
                </c:pt>
                <c:pt idx="154">
                  <c:v>8.3360722499999991</c:v>
                </c:pt>
                <c:pt idx="155">
                  <c:v>8.4299580833333341</c:v>
                </c:pt>
                <c:pt idx="156">
                  <c:v>8.5197673333333324</c:v>
                </c:pt>
                <c:pt idx="157">
                  <c:v>8.6042356666666677</c:v>
                </c:pt>
                <c:pt idx="158">
                  <c:v>8.694547166666668</c:v>
                </c:pt>
                <c:pt idx="159">
                  <c:v>8.7663710000000012</c:v>
                </c:pt>
                <c:pt idx="160">
                  <c:v>8.8506713333333327</c:v>
                </c:pt>
                <c:pt idx="161">
                  <c:v>8.9246374999999993</c:v>
                </c:pt>
                <c:pt idx="162">
                  <c:v>8.9959675833333339</c:v>
                </c:pt>
                <c:pt idx="163">
                  <c:v>9.0675170000000005</c:v>
                </c:pt>
                <c:pt idx="164">
                  <c:v>9.1412649166666657</c:v>
                </c:pt>
                <c:pt idx="165">
                  <c:v>9.2096215000000008</c:v>
                </c:pt>
                <c:pt idx="166">
                  <c:v>9.2739519999999995</c:v>
                </c:pt>
                <c:pt idx="167">
                  <c:v>9.3447594166666672</c:v>
                </c:pt>
                <c:pt idx="168">
                  <c:v>9.4004060833333334</c:v>
                </c:pt>
                <c:pt idx="169">
                  <c:v>9.4618787500000003</c:v>
                </c:pt>
                <c:pt idx="170">
                  <c:v>9.5191055833333333</c:v>
                </c:pt>
                <c:pt idx="171">
                  <c:v>9.5842722499999997</c:v>
                </c:pt>
                <c:pt idx="172">
                  <c:v>9.6434732500000013</c:v>
                </c:pt>
                <c:pt idx="173">
                  <c:v>9.7091738333333346</c:v>
                </c:pt>
                <c:pt idx="174">
                  <c:v>9.757919750000001</c:v>
                </c:pt>
                <c:pt idx="175">
                  <c:v>9.8207495833333329</c:v>
                </c:pt>
                <c:pt idx="176">
                  <c:v>9.8854873333333337</c:v>
                </c:pt>
                <c:pt idx="177">
                  <c:v>9.956007416666667</c:v>
                </c:pt>
                <c:pt idx="178">
                  <c:v>10.017899916666666</c:v>
                </c:pt>
                <c:pt idx="179">
                  <c:v>10.079287500000001</c:v>
                </c:pt>
                <c:pt idx="180">
                  <c:v>10.146412333333336</c:v>
                </c:pt>
                <c:pt idx="181">
                  <c:v>10.211868750000001</c:v>
                </c:pt>
                <c:pt idx="182">
                  <c:v>10.280896333333335</c:v>
                </c:pt>
                <c:pt idx="183">
                  <c:v>10.345174083333335</c:v>
                </c:pt>
                <c:pt idx="184">
                  <c:v>10.415531500000002</c:v>
                </c:pt>
                <c:pt idx="185">
                  <c:v>10.483958583333333</c:v>
                </c:pt>
                <c:pt idx="186">
                  <c:v>10.564087250000002</c:v>
                </c:pt>
                <c:pt idx="187">
                  <c:v>10.617801083333335</c:v>
                </c:pt>
                <c:pt idx="188">
                  <c:v>10.670659583333332</c:v>
                </c:pt>
                <c:pt idx="189">
                  <c:v>10.725214000000001</c:v>
                </c:pt>
                <c:pt idx="190">
                  <c:v>10.790579333333334</c:v>
                </c:pt>
                <c:pt idx="191">
                  <c:v>10.844297250000002</c:v>
                </c:pt>
                <c:pt idx="192">
                  <c:v>10.902814333333334</c:v>
                </c:pt>
                <c:pt idx="193">
                  <c:v>10.968590749999999</c:v>
                </c:pt>
                <c:pt idx="194">
                  <c:v>11.0290345</c:v>
                </c:pt>
                <c:pt idx="195">
                  <c:v>11.103739666666668</c:v>
                </c:pt>
                <c:pt idx="196">
                  <c:v>11.164906833333333</c:v>
                </c:pt>
                <c:pt idx="197">
                  <c:v>11.216605333333334</c:v>
                </c:pt>
                <c:pt idx="198">
                  <c:v>11.27266425</c:v>
                </c:pt>
                <c:pt idx="199">
                  <c:v>11.341638083333331</c:v>
                </c:pt>
                <c:pt idx="200">
                  <c:v>11.412950000000002</c:v>
                </c:pt>
                <c:pt idx="201">
                  <c:v>11.480290583333334</c:v>
                </c:pt>
                <c:pt idx="202">
                  <c:v>11.551020583333333</c:v>
                </c:pt>
                <c:pt idx="203">
                  <c:v>11.623324666666667</c:v>
                </c:pt>
                <c:pt idx="204">
                  <c:v>11.692018000000003</c:v>
                </c:pt>
                <c:pt idx="205">
                  <c:v>11.756519333333332</c:v>
                </c:pt>
                <c:pt idx="206">
                  <c:v>11.823415249999998</c:v>
                </c:pt>
                <c:pt idx="207">
                  <c:v>11.873501499999998</c:v>
                </c:pt>
                <c:pt idx="208">
                  <c:v>11.92236125</c:v>
                </c:pt>
                <c:pt idx="209">
                  <c:v>11.988061083333333</c:v>
                </c:pt>
                <c:pt idx="210">
                  <c:v>12.066944333333334</c:v>
                </c:pt>
                <c:pt idx="211">
                  <c:v>12.132814000000002</c:v>
                </c:pt>
                <c:pt idx="212">
                  <c:v>12.20221966666667</c:v>
                </c:pt>
                <c:pt idx="213">
                  <c:v>12.284308333333335</c:v>
                </c:pt>
                <c:pt idx="214">
                  <c:v>12.353379000000002</c:v>
                </c:pt>
                <c:pt idx="215">
                  <c:v>12.443341666666669</c:v>
                </c:pt>
                <c:pt idx="216">
                  <c:v>12.543009833333334</c:v>
                </c:pt>
                <c:pt idx="217">
                  <c:v>12.645692166666665</c:v>
                </c:pt>
                <c:pt idx="218">
                  <c:v>12.759405250000002</c:v>
                </c:pt>
                <c:pt idx="219">
                  <c:v>12.883299916666667</c:v>
                </c:pt>
                <c:pt idx="220">
                  <c:v>13.011814749999999</c:v>
                </c:pt>
                <c:pt idx="221">
                  <c:v>13.147180666666666</c:v>
                </c:pt>
                <c:pt idx="222">
                  <c:v>13.279914833333331</c:v>
                </c:pt>
                <c:pt idx="223">
                  <c:v>13.414453833333333</c:v>
                </c:pt>
                <c:pt idx="224">
                  <c:v>13.567944249999998</c:v>
                </c:pt>
                <c:pt idx="225">
                  <c:v>13.734377500000001</c:v>
                </c:pt>
                <c:pt idx="226">
                  <c:v>13.901146083333332</c:v>
                </c:pt>
                <c:pt idx="227">
                  <c:v>14.080307666666668</c:v>
                </c:pt>
                <c:pt idx="228">
                  <c:v>14.252498166666667</c:v>
                </c:pt>
                <c:pt idx="229">
                  <c:v>14.433682000000003</c:v>
                </c:pt>
                <c:pt idx="230">
                  <c:v>14.616647166666667</c:v>
                </c:pt>
                <c:pt idx="231">
                  <c:v>14.820224666666666</c:v>
                </c:pt>
                <c:pt idx="232">
                  <c:v>15.031892833333336</c:v>
                </c:pt>
                <c:pt idx="233">
                  <c:v>15.23308508333333</c:v>
                </c:pt>
                <c:pt idx="234">
                  <c:v>15.436141666666662</c:v>
                </c:pt>
                <c:pt idx="235">
                  <c:v>15.647251416666665</c:v>
                </c:pt>
                <c:pt idx="236">
                  <c:v>15.859387749999998</c:v>
                </c:pt>
                <c:pt idx="237">
                  <c:v>16.072881250000002</c:v>
                </c:pt>
                <c:pt idx="238">
                  <c:v>16.278244250000004</c:v>
                </c:pt>
                <c:pt idx="239">
                  <c:v>16.47542158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2F-4302-A9E7-A437AD648C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923583"/>
        <c:axId val="782917759"/>
      </c:lineChart>
      <c:dateAx>
        <c:axId val="782923583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82917759"/>
        <c:crosses val="autoZero"/>
        <c:auto val="1"/>
        <c:lblOffset val="100"/>
        <c:baseTimeUnit val="months"/>
        <c:majorUnit val="1"/>
        <c:majorTimeUnit val="years"/>
      </c:dateAx>
      <c:valAx>
        <c:axId val="782917759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82923583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100" baseline="0"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VC IPO Backlog'!$F$7</c:f>
              <c:strCache>
                <c:ptCount val="1"/>
                <c:pt idx="0">
                  <c:v>Pent-up IP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C IPO Backlog'!$B$80:$B$247</c:f>
              <c:numCache>
                <c:formatCode>m/d/yyyy</c:formatCode>
                <c:ptCount val="168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</c:numCache>
            </c:numRef>
          </c:cat>
          <c:val>
            <c:numRef>
              <c:f>'VC IPO Backlog'!$F$80:$F$247</c:f>
              <c:numCache>
                <c:formatCode>0</c:formatCode>
                <c:ptCount val="168"/>
                <c:pt idx="0">
                  <c:v>16</c:v>
                </c:pt>
                <c:pt idx="1">
                  <c:v>17</c:v>
                </c:pt>
                <c:pt idx="2">
                  <c:v>17</c:v>
                </c:pt>
                <c:pt idx="3">
                  <c:v>11</c:v>
                </c:pt>
                <c:pt idx="4">
                  <c:v>5</c:v>
                </c:pt>
                <c:pt idx="5">
                  <c:v>4</c:v>
                </c:pt>
                <c:pt idx="6">
                  <c:v>2</c:v>
                </c:pt>
                <c:pt idx="7">
                  <c:v>0</c:v>
                </c:pt>
                <c:pt idx="8">
                  <c:v>-1</c:v>
                </c:pt>
                <c:pt idx="9">
                  <c:v>-1</c:v>
                </c:pt>
                <c:pt idx="10">
                  <c:v>-4</c:v>
                </c:pt>
                <c:pt idx="11">
                  <c:v>-8</c:v>
                </c:pt>
                <c:pt idx="12">
                  <c:v>-3</c:v>
                </c:pt>
                <c:pt idx="13">
                  <c:v>3</c:v>
                </c:pt>
                <c:pt idx="14">
                  <c:v>-2</c:v>
                </c:pt>
                <c:pt idx="15">
                  <c:v>0</c:v>
                </c:pt>
                <c:pt idx="16">
                  <c:v>1</c:v>
                </c:pt>
                <c:pt idx="17">
                  <c:v>-2</c:v>
                </c:pt>
                <c:pt idx="18">
                  <c:v>-4</c:v>
                </c:pt>
                <c:pt idx="19">
                  <c:v>-3</c:v>
                </c:pt>
                <c:pt idx="20">
                  <c:v>3</c:v>
                </c:pt>
                <c:pt idx="21">
                  <c:v>2</c:v>
                </c:pt>
                <c:pt idx="22">
                  <c:v>4</c:v>
                </c:pt>
                <c:pt idx="23">
                  <c:v>3</c:v>
                </c:pt>
                <c:pt idx="24">
                  <c:v>0</c:v>
                </c:pt>
                <c:pt idx="25">
                  <c:v>3</c:v>
                </c:pt>
                <c:pt idx="26">
                  <c:v>1</c:v>
                </c:pt>
                <c:pt idx="27">
                  <c:v>-4</c:v>
                </c:pt>
                <c:pt idx="28">
                  <c:v>-4</c:v>
                </c:pt>
                <c:pt idx="29">
                  <c:v>-8</c:v>
                </c:pt>
                <c:pt idx="30">
                  <c:v>-8</c:v>
                </c:pt>
                <c:pt idx="31">
                  <c:v>-13</c:v>
                </c:pt>
                <c:pt idx="32">
                  <c:v>-7</c:v>
                </c:pt>
                <c:pt idx="33">
                  <c:v>-5</c:v>
                </c:pt>
                <c:pt idx="34">
                  <c:v>-12</c:v>
                </c:pt>
                <c:pt idx="35">
                  <c:v>-4</c:v>
                </c:pt>
                <c:pt idx="36">
                  <c:v>4</c:v>
                </c:pt>
                <c:pt idx="37">
                  <c:v>1</c:v>
                </c:pt>
                <c:pt idx="38">
                  <c:v>7</c:v>
                </c:pt>
                <c:pt idx="39">
                  <c:v>7</c:v>
                </c:pt>
                <c:pt idx="40">
                  <c:v>8</c:v>
                </c:pt>
                <c:pt idx="41">
                  <c:v>3</c:v>
                </c:pt>
                <c:pt idx="42">
                  <c:v>-3</c:v>
                </c:pt>
                <c:pt idx="43">
                  <c:v>-5</c:v>
                </c:pt>
                <c:pt idx="44">
                  <c:v>-10</c:v>
                </c:pt>
                <c:pt idx="45">
                  <c:v>-26</c:v>
                </c:pt>
                <c:pt idx="46">
                  <c:v>-27</c:v>
                </c:pt>
                <c:pt idx="47">
                  <c:v>-38</c:v>
                </c:pt>
                <c:pt idx="48">
                  <c:v>-37</c:v>
                </c:pt>
                <c:pt idx="49">
                  <c:v>-44</c:v>
                </c:pt>
                <c:pt idx="50">
                  <c:v>-51</c:v>
                </c:pt>
                <c:pt idx="51">
                  <c:v>-58</c:v>
                </c:pt>
                <c:pt idx="52">
                  <c:v>-56</c:v>
                </c:pt>
                <c:pt idx="53">
                  <c:v>-56</c:v>
                </c:pt>
                <c:pt idx="54">
                  <c:v>-51</c:v>
                </c:pt>
                <c:pt idx="55">
                  <c:v>-64</c:v>
                </c:pt>
                <c:pt idx="56">
                  <c:v>-57</c:v>
                </c:pt>
                <c:pt idx="57">
                  <c:v>-60</c:v>
                </c:pt>
                <c:pt idx="58">
                  <c:v>-60</c:v>
                </c:pt>
                <c:pt idx="59">
                  <c:v>-51</c:v>
                </c:pt>
                <c:pt idx="60">
                  <c:v>-45</c:v>
                </c:pt>
                <c:pt idx="61">
                  <c:v>-44</c:v>
                </c:pt>
                <c:pt idx="62">
                  <c:v>-40</c:v>
                </c:pt>
                <c:pt idx="63">
                  <c:v>-32</c:v>
                </c:pt>
                <c:pt idx="64">
                  <c:v>-18</c:v>
                </c:pt>
                <c:pt idx="65">
                  <c:v>-20</c:v>
                </c:pt>
                <c:pt idx="66">
                  <c:v>-25</c:v>
                </c:pt>
                <c:pt idx="67">
                  <c:v>-23</c:v>
                </c:pt>
                <c:pt idx="68">
                  <c:v>-21</c:v>
                </c:pt>
                <c:pt idx="69">
                  <c:v>-11</c:v>
                </c:pt>
                <c:pt idx="70">
                  <c:v>-8</c:v>
                </c:pt>
                <c:pt idx="71">
                  <c:v>-10</c:v>
                </c:pt>
                <c:pt idx="72">
                  <c:v>-13</c:v>
                </c:pt>
                <c:pt idx="73">
                  <c:v>-5</c:v>
                </c:pt>
                <c:pt idx="74">
                  <c:v>-3</c:v>
                </c:pt>
                <c:pt idx="75">
                  <c:v>7</c:v>
                </c:pt>
                <c:pt idx="76">
                  <c:v>18</c:v>
                </c:pt>
                <c:pt idx="77">
                  <c:v>20</c:v>
                </c:pt>
                <c:pt idx="78">
                  <c:v>18</c:v>
                </c:pt>
                <c:pt idx="79">
                  <c:v>20</c:v>
                </c:pt>
                <c:pt idx="80">
                  <c:v>23</c:v>
                </c:pt>
                <c:pt idx="81">
                  <c:v>26</c:v>
                </c:pt>
                <c:pt idx="82">
                  <c:v>21</c:v>
                </c:pt>
                <c:pt idx="83">
                  <c:v>28</c:v>
                </c:pt>
                <c:pt idx="84">
                  <c:v>30</c:v>
                </c:pt>
                <c:pt idx="85">
                  <c:v>31</c:v>
                </c:pt>
                <c:pt idx="86">
                  <c:v>36</c:v>
                </c:pt>
                <c:pt idx="87">
                  <c:v>37</c:v>
                </c:pt>
                <c:pt idx="88">
                  <c:v>35</c:v>
                </c:pt>
                <c:pt idx="89">
                  <c:v>32</c:v>
                </c:pt>
                <c:pt idx="90">
                  <c:v>26</c:v>
                </c:pt>
                <c:pt idx="91">
                  <c:v>29</c:v>
                </c:pt>
                <c:pt idx="92">
                  <c:v>26</c:v>
                </c:pt>
                <c:pt idx="93">
                  <c:v>23</c:v>
                </c:pt>
                <c:pt idx="94">
                  <c:v>17</c:v>
                </c:pt>
                <c:pt idx="95">
                  <c:v>9</c:v>
                </c:pt>
                <c:pt idx="96">
                  <c:v>11</c:v>
                </c:pt>
                <c:pt idx="97">
                  <c:v>10</c:v>
                </c:pt>
                <c:pt idx="98">
                  <c:v>16</c:v>
                </c:pt>
                <c:pt idx="99">
                  <c:v>20</c:v>
                </c:pt>
                <c:pt idx="100">
                  <c:v>20</c:v>
                </c:pt>
                <c:pt idx="101">
                  <c:v>20</c:v>
                </c:pt>
                <c:pt idx="102">
                  <c:v>7</c:v>
                </c:pt>
                <c:pt idx="103">
                  <c:v>2</c:v>
                </c:pt>
                <c:pt idx="104">
                  <c:v>8</c:v>
                </c:pt>
                <c:pt idx="105">
                  <c:v>1</c:v>
                </c:pt>
                <c:pt idx="106">
                  <c:v>-4</c:v>
                </c:pt>
                <c:pt idx="107">
                  <c:v>-2</c:v>
                </c:pt>
                <c:pt idx="108">
                  <c:v>3</c:v>
                </c:pt>
                <c:pt idx="109">
                  <c:v>9</c:v>
                </c:pt>
                <c:pt idx="110">
                  <c:v>3</c:v>
                </c:pt>
                <c:pt idx="111">
                  <c:v>15</c:v>
                </c:pt>
                <c:pt idx="112">
                  <c:v>16</c:v>
                </c:pt>
                <c:pt idx="113">
                  <c:v>4</c:v>
                </c:pt>
                <c:pt idx="114">
                  <c:v>4</c:v>
                </c:pt>
                <c:pt idx="115">
                  <c:v>7</c:v>
                </c:pt>
                <c:pt idx="116">
                  <c:v>8</c:v>
                </c:pt>
                <c:pt idx="117">
                  <c:v>0</c:v>
                </c:pt>
                <c:pt idx="118">
                  <c:v>-10</c:v>
                </c:pt>
                <c:pt idx="119">
                  <c:v>1</c:v>
                </c:pt>
                <c:pt idx="120">
                  <c:v>3</c:v>
                </c:pt>
                <c:pt idx="121">
                  <c:v>14</c:v>
                </c:pt>
                <c:pt idx="122">
                  <c:v>24</c:v>
                </c:pt>
                <c:pt idx="123">
                  <c:v>37</c:v>
                </c:pt>
                <c:pt idx="124">
                  <c:v>43</c:v>
                </c:pt>
                <c:pt idx="125">
                  <c:v>40</c:v>
                </c:pt>
                <c:pt idx="126">
                  <c:v>37</c:v>
                </c:pt>
                <c:pt idx="127">
                  <c:v>34</c:v>
                </c:pt>
                <c:pt idx="128">
                  <c:v>30</c:v>
                </c:pt>
                <c:pt idx="129">
                  <c:v>14</c:v>
                </c:pt>
                <c:pt idx="130">
                  <c:v>-6</c:v>
                </c:pt>
                <c:pt idx="131">
                  <c:v>-6</c:v>
                </c:pt>
                <c:pt idx="132">
                  <c:v>-32</c:v>
                </c:pt>
                <c:pt idx="133">
                  <c:v>-30</c:v>
                </c:pt>
                <c:pt idx="134">
                  <c:v>-48</c:v>
                </c:pt>
                <c:pt idx="135">
                  <c:v>-56</c:v>
                </c:pt>
                <c:pt idx="136">
                  <c:v>-60</c:v>
                </c:pt>
                <c:pt idx="137">
                  <c:v>-72</c:v>
                </c:pt>
                <c:pt idx="138">
                  <c:v>-88</c:v>
                </c:pt>
                <c:pt idx="139">
                  <c:v>-109</c:v>
                </c:pt>
                <c:pt idx="140">
                  <c:v>-121</c:v>
                </c:pt>
                <c:pt idx="141">
                  <c:v>-122</c:v>
                </c:pt>
                <c:pt idx="142">
                  <c:v>-147</c:v>
                </c:pt>
                <c:pt idx="143">
                  <c:v>-152</c:v>
                </c:pt>
                <c:pt idx="144">
                  <c:v>-145</c:v>
                </c:pt>
                <c:pt idx="145">
                  <c:v>-139</c:v>
                </c:pt>
                <c:pt idx="146">
                  <c:v>-128</c:v>
                </c:pt>
                <c:pt idx="147">
                  <c:v>-95</c:v>
                </c:pt>
                <c:pt idx="148">
                  <c:v>-54</c:v>
                </c:pt>
                <c:pt idx="149">
                  <c:v>-38</c:v>
                </c:pt>
                <c:pt idx="150">
                  <c:v>-13</c:v>
                </c:pt>
                <c:pt idx="151">
                  <c:v>17</c:v>
                </c:pt>
                <c:pt idx="152">
                  <c:v>41</c:v>
                </c:pt>
                <c:pt idx="153">
                  <c:v>53</c:v>
                </c:pt>
                <c:pt idx="154">
                  <c:v>65</c:v>
                </c:pt>
                <c:pt idx="155">
                  <c:v>72</c:v>
                </c:pt>
                <c:pt idx="156">
                  <c:v>70</c:v>
                </c:pt>
                <c:pt idx="157">
                  <c:v>68</c:v>
                </c:pt>
                <c:pt idx="158">
                  <c:v>68</c:v>
                </c:pt>
                <c:pt idx="159">
                  <c:v>67</c:v>
                </c:pt>
                <c:pt idx="160">
                  <c:v>70</c:v>
                </c:pt>
                <c:pt idx="161">
                  <c:v>73</c:v>
                </c:pt>
                <c:pt idx="162">
                  <c:v>77</c:v>
                </c:pt>
                <c:pt idx="163">
                  <c:v>73</c:v>
                </c:pt>
                <c:pt idx="164">
                  <c:v>71</c:v>
                </c:pt>
                <c:pt idx="165">
                  <c:v>71</c:v>
                </c:pt>
                <c:pt idx="166">
                  <c:v>76</c:v>
                </c:pt>
                <c:pt idx="167">
                  <c:v>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24-47C4-BB72-F744B80A2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34613887"/>
        <c:axId val="1234613471"/>
      </c:barChart>
      <c:dateAx>
        <c:axId val="1234613887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Whitney Cond SSm Light" pitchFamily="50" charset="0"/>
                <a:ea typeface="+mn-ea"/>
                <a:cs typeface="+mn-cs"/>
              </a:defRPr>
            </a:pPr>
            <a:endParaRPr lang="en-US"/>
          </a:p>
        </c:txPr>
        <c:crossAx val="1234613471"/>
        <c:crosses val="autoZero"/>
        <c:auto val="1"/>
        <c:lblOffset val="100"/>
        <c:baseTimeUnit val="months"/>
        <c:majorUnit val="1"/>
        <c:majorTimeUnit val="years"/>
      </c:dateAx>
      <c:valAx>
        <c:axId val="123461347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Whitney Cond SSm Light" pitchFamily="50" charset="0"/>
                    <a:ea typeface="+mn-ea"/>
                    <a:cs typeface="+mn-cs"/>
                  </a:defRPr>
                </a:pPr>
                <a:r>
                  <a:rPr lang="en-US" sz="1100" b="0" i="0" baseline="0" dirty="0">
                    <a:solidFill>
                      <a:sysClr val="windowText" lastClr="000000"/>
                    </a:solidFill>
                    <a:effectLst/>
                    <a:sym typeface="Wingdings" panose="05000000000000000000" pitchFamily="2" charset="2"/>
                  </a:rPr>
                  <a:t></a:t>
                </a:r>
                <a:r>
                  <a:rPr lang="en-US" sz="1100" b="0" i="0" baseline="0" dirty="0">
                    <a:solidFill>
                      <a:sysClr val="windowText" lastClr="000000"/>
                    </a:solidFill>
                    <a:effectLst/>
                  </a:rPr>
                  <a:t> Public listings pulled forward    Public listings in backlog </a:t>
                </a:r>
                <a:r>
                  <a:rPr lang="en-US" sz="1100" b="0" i="0" baseline="0" dirty="0">
                    <a:solidFill>
                      <a:sysClr val="windowText" lastClr="000000"/>
                    </a:solidFill>
                    <a:effectLst/>
                    <a:sym typeface="Wingdings" panose="05000000000000000000" pitchFamily="2" charset="2"/>
                  </a:rPr>
                  <a:t></a:t>
                </a:r>
                <a:endParaRPr lang="en-US" sz="1100" dirty="0">
                  <a:solidFill>
                    <a:sysClr val="windowText" lastClr="000000"/>
                  </a:solidFill>
                  <a:effectLst/>
                </a:endParaRPr>
              </a:p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Whitney Cond SSm Light" pitchFamily="50" charset="0"/>
                    <a:ea typeface="+mn-ea"/>
                    <a:cs typeface="+mn-cs"/>
                  </a:defRPr>
                </a:pPr>
                <a:endParaRPr lang="en-US" dirty="0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;[Red]\-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Whitney Cond SSm Light" pitchFamily="50" charset="0"/>
                <a:ea typeface="+mn-ea"/>
                <a:cs typeface="+mn-cs"/>
              </a:defRPr>
            </a:pPr>
            <a:endParaRPr lang="en-US"/>
          </a:p>
        </c:txPr>
        <c:crossAx val="1234613887"/>
        <c:crosses val="autoZero"/>
        <c:crossBetween val="between"/>
      </c:valAx>
    </c:plotArea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7641440653251671E-2"/>
          <c:y val="2.7712749275393952E-2"/>
          <c:w val="0.89575503062117234"/>
          <c:h val="0.73318861184018669"/>
        </c:manualLayout>
      </c:layout>
      <c:lineChart>
        <c:grouping val="standard"/>
        <c:varyColors val="0"/>
        <c:ser>
          <c:idx val="0"/>
          <c:order val="0"/>
          <c:tx>
            <c:strRef>
              <c:f>'Dealmaking Indicator'!$B$9</c:f>
              <c:strCache>
                <c:ptCount val="1"/>
                <c:pt idx="0">
                  <c:v>Early-Stage Index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Dealmaking Indicator'!$AI$7:$BF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Dealmaking Indicator'!$AI$9:$BF$9</c:f>
              <c:numCache>
                <c:formatCode>0.0</c:formatCode>
                <c:ptCount val="24"/>
                <c:pt idx="0">
                  <c:v>48.295691384475447</c:v>
                </c:pt>
                <c:pt idx="1">
                  <c:v>42.727505739441483</c:v>
                </c:pt>
                <c:pt idx="2">
                  <c:v>38.731734039840823</c:v>
                </c:pt>
                <c:pt idx="3">
                  <c:v>35.847421159880717</c:v>
                </c:pt>
                <c:pt idx="4">
                  <c:v>34.856399058933</c:v>
                </c:pt>
                <c:pt idx="5">
                  <c:v>37.366622958846641</c:v>
                </c:pt>
                <c:pt idx="6">
                  <c:v>39.169250755106248</c:v>
                </c:pt>
                <c:pt idx="7">
                  <c:v>40.942483091584123</c:v>
                </c:pt>
                <c:pt idx="8">
                  <c:v>43.202353171458277</c:v>
                </c:pt>
                <c:pt idx="9">
                  <c:v>44.416006758506583</c:v>
                </c:pt>
                <c:pt idx="10">
                  <c:v>44.138608897425293</c:v>
                </c:pt>
                <c:pt idx="11">
                  <c:v>42.069059534876089</c:v>
                </c:pt>
                <c:pt idx="12">
                  <c:v>36.790179708515247</c:v>
                </c:pt>
                <c:pt idx="13">
                  <c:v>28.359975741731908</c:v>
                </c:pt>
                <c:pt idx="14">
                  <c:v>19.506453441331129</c:v>
                </c:pt>
                <c:pt idx="15">
                  <c:v>9.3459992352907122</c:v>
                </c:pt>
                <c:pt idx="16">
                  <c:v>5.6345892259385666</c:v>
                </c:pt>
                <c:pt idx="17">
                  <c:v>8.2114482883755446</c:v>
                </c:pt>
                <c:pt idx="18">
                  <c:v>17.203981807665809</c:v>
                </c:pt>
                <c:pt idx="19">
                  <c:v>35.134235123700059</c:v>
                </c:pt>
                <c:pt idx="20">
                  <c:v>53.746383769325192</c:v>
                </c:pt>
                <c:pt idx="21">
                  <c:v>68.400492648170854</c:v>
                </c:pt>
                <c:pt idx="22">
                  <c:v>79.716785034923006</c:v>
                </c:pt>
                <c:pt idx="23">
                  <c:v>85.05462934167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B7-4032-AFF3-E18EC6455E96}"/>
            </c:ext>
          </c:extLst>
        </c:ser>
        <c:ser>
          <c:idx val="1"/>
          <c:order val="1"/>
          <c:tx>
            <c:strRef>
              <c:f>'Dealmaking Indicator'!$B$10</c:f>
              <c:strCache>
                <c:ptCount val="1"/>
                <c:pt idx="0">
                  <c:v>Later-Stage Index</c:v>
                </c:pt>
              </c:strCache>
            </c:strRef>
          </c:tx>
          <c:spPr>
            <a:ln w="19050" cap="rnd">
              <a:solidFill>
                <a:srgbClr val="40C2C9"/>
              </a:solidFill>
              <a:round/>
            </a:ln>
            <a:effectLst/>
          </c:spPr>
          <c:marker>
            <c:symbol val="none"/>
          </c:marker>
          <c:cat>
            <c:multiLvlStrRef>
              <c:f>'Dealmaking Indicator'!$AI$7:$BF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Dealmaking Indicator'!$AI$10:$BF$10</c:f>
              <c:numCache>
                <c:formatCode>0.0</c:formatCode>
                <c:ptCount val="24"/>
                <c:pt idx="0">
                  <c:v>59.278305822304098</c:v>
                </c:pt>
                <c:pt idx="1">
                  <c:v>56.948152104981318</c:v>
                </c:pt>
                <c:pt idx="2">
                  <c:v>51.082487349991631</c:v>
                </c:pt>
                <c:pt idx="3">
                  <c:v>39.926076235139448</c:v>
                </c:pt>
                <c:pt idx="4">
                  <c:v>35.475396176560892</c:v>
                </c:pt>
                <c:pt idx="5">
                  <c:v>32.391996997123357</c:v>
                </c:pt>
                <c:pt idx="6">
                  <c:v>31.81542344508015</c:v>
                </c:pt>
                <c:pt idx="7">
                  <c:v>35.738243479254507</c:v>
                </c:pt>
                <c:pt idx="8">
                  <c:v>36.975639566318577</c:v>
                </c:pt>
                <c:pt idx="9">
                  <c:v>40.280661148163979</c:v>
                </c:pt>
                <c:pt idx="10">
                  <c:v>41.537992373023329</c:v>
                </c:pt>
                <c:pt idx="11">
                  <c:v>41.752615849870438</c:v>
                </c:pt>
                <c:pt idx="12">
                  <c:v>35.602852536603763</c:v>
                </c:pt>
                <c:pt idx="13">
                  <c:v>24.756571939315961</c:v>
                </c:pt>
                <c:pt idx="14">
                  <c:v>13.03390938006431</c:v>
                </c:pt>
                <c:pt idx="15">
                  <c:v>5.526300089165578</c:v>
                </c:pt>
                <c:pt idx="16">
                  <c:v>3.5167506719739858</c:v>
                </c:pt>
                <c:pt idx="17">
                  <c:v>8.5565919747676116</c:v>
                </c:pt>
                <c:pt idx="18">
                  <c:v>24.62376182479554</c:v>
                </c:pt>
                <c:pt idx="19">
                  <c:v>46.629453592478193</c:v>
                </c:pt>
                <c:pt idx="20">
                  <c:v>61.110059991040998</c:v>
                </c:pt>
                <c:pt idx="21">
                  <c:v>79.939121480687305</c:v>
                </c:pt>
                <c:pt idx="22">
                  <c:v>84.979009904598485</c:v>
                </c:pt>
                <c:pt idx="23">
                  <c:v>78.466803275252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B7-4032-AFF3-E18EC6455E96}"/>
            </c:ext>
          </c:extLst>
        </c:ser>
        <c:ser>
          <c:idx val="2"/>
          <c:order val="2"/>
          <c:tx>
            <c:strRef>
              <c:f>'Dealmaking Indicator'!$B$11</c:f>
              <c:strCache>
                <c:ptCount val="1"/>
                <c:pt idx="0">
                  <c:v>Venture-Growth-Stage Index</c:v>
                </c:pt>
              </c:strCache>
            </c:strRef>
          </c:tx>
          <c:spPr>
            <a:ln>
              <a:solidFill>
                <a:srgbClr val="F5C914"/>
              </a:solidFill>
            </a:ln>
          </c:spPr>
          <c:marker>
            <c:symbol val="none"/>
          </c:marker>
          <c:cat>
            <c:multiLvlStrRef>
              <c:f>'Dealmaking Indicator'!$AI$7:$BF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Dealmaking Indicator'!$AI$11:$BF$11</c:f>
              <c:numCache>
                <c:formatCode>0.0</c:formatCode>
                <c:ptCount val="24"/>
                <c:pt idx="0">
                  <c:v>57.908206633528351</c:v>
                </c:pt>
                <c:pt idx="1">
                  <c:v>55.294732009888541</c:v>
                </c:pt>
                <c:pt idx="2">
                  <c:v>51.74844883133369</c:v>
                </c:pt>
                <c:pt idx="3">
                  <c:v>43.433131298393128</c:v>
                </c:pt>
                <c:pt idx="4">
                  <c:v>30.878378014750979</c:v>
                </c:pt>
                <c:pt idx="5">
                  <c:v>27.262271770226679</c:v>
                </c:pt>
                <c:pt idx="6">
                  <c:v>31.417250847446429</c:v>
                </c:pt>
                <c:pt idx="7">
                  <c:v>35.680208773774098</c:v>
                </c:pt>
                <c:pt idx="8">
                  <c:v>44.517586707303238</c:v>
                </c:pt>
                <c:pt idx="9">
                  <c:v>46.105991431814921</c:v>
                </c:pt>
                <c:pt idx="10">
                  <c:v>40.219578993532728</c:v>
                </c:pt>
                <c:pt idx="11">
                  <c:v>34.305137462479081</c:v>
                </c:pt>
                <c:pt idx="12">
                  <c:v>22.815809283255021</c:v>
                </c:pt>
                <c:pt idx="13">
                  <c:v>15.02542174947078</c:v>
                </c:pt>
                <c:pt idx="14">
                  <c:v>11.28462704443986</c:v>
                </c:pt>
                <c:pt idx="15">
                  <c:v>5.4436874179317467</c:v>
                </c:pt>
                <c:pt idx="16">
                  <c:v>6.9151096041240407</c:v>
                </c:pt>
                <c:pt idx="17">
                  <c:v>10.59341515291535</c:v>
                </c:pt>
                <c:pt idx="18">
                  <c:v>27.899885318313171</c:v>
                </c:pt>
                <c:pt idx="19">
                  <c:v>44.138816029740482</c:v>
                </c:pt>
                <c:pt idx="20">
                  <c:v>55.468112891240857</c:v>
                </c:pt>
                <c:pt idx="21">
                  <c:v>68.074433926835312</c:v>
                </c:pt>
                <c:pt idx="22">
                  <c:v>71.211393191263511</c:v>
                </c:pt>
                <c:pt idx="23">
                  <c:v>72.439738270124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B7-4032-AFF3-E18EC6455E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  <c:max val="100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Startup Friendly                                                                   Investor Friendly</a:t>
                </a:r>
              </a:p>
            </c:rich>
          </c:tx>
          <c:layout>
            <c:manualLayout>
              <c:xMode val="edge"/>
              <c:yMode val="edge"/>
              <c:x val="3.6921487527302642E-2"/>
              <c:y val="1.5490703228822874E-2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53804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16020428696412947"/>
          <c:y val="0.95185185185185184"/>
          <c:w val="0.67959142607174106"/>
          <c:h val="4.814814814814814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6791979708008384E-2"/>
          <c:y val="6.1111111111111109E-2"/>
          <c:w val="0.95552645963551242"/>
          <c:h val="0.6451224846894138"/>
        </c:manualLayout>
      </c:layout>
      <c:lineChart>
        <c:grouping val="standard"/>
        <c:varyColors val="0"/>
        <c:ser>
          <c:idx val="0"/>
          <c:order val="0"/>
          <c:tx>
            <c:strRef>
              <c:f>'Capital Demand to Supply Ratio'!$B$9</c:f>
              <c:strCache>
                <c:ptCount val="1"/>
                <c:pt idx="0">
                  <c:v>Early-Stage Index</c:v>
                </c:pt>
              </c:strCache>
            </c:strRef>
          </c:tx>
          <c:spPr>
            <a:ln w="19050" cap="rnd">
              <a:solidFill>
                <a:srgbClr val="1C5080"/>
              </a:solidFill>
              <a:round/>
            </a:ln>
            <a:effectLst/>
          </c:spPr>
          <c:marker>
            <c:symbol val="none"/>
          </c:marker>
          <c:cat>
            <c:multiLvlStrRef>
              <c:f>'Capital Demand to Supply Ratio'!$AE$7:$BF$8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*</c:v>
                  </c:pt>
                </c:lvl>
              </c:multiLvlStrCache>
            </c:multiLvlStrRef>
          </c:cat>
          <c:val>
            <c:numRef>
              <c:f>'Capital Demand to Supply Ratio'!$AE$9:$BF$9</c:f>
              <c:numCache>
                <c:formatCode>0.0\x</c:formatCode>
                <c:ptCount val="28"/>
                <c:pt idx="0">
                  <c:v>0.89767518599999996</c:v>
                </c:pt>
                <c:pt idx="1">
                  <c:v>0.84741926599999995</c:v>
                </c:pt>
                <c:pt idx="2">
                  <c:v>0.88446381900000004</c:v>
                </c:pt>
                <c:pt idx="3">
                  <c:v>0.81155407899999998</c:v>
                </c:pt>
                <c:pt idx="4">
                  <c:v>0.68647539700000004</c:v>
                </c:pt>
                <c:pt idx="5">
                  <c:v>0.59483640599999998</c:v>
                </c:pt>
                <c:pt idx="6">
                  <c:v>0.73903411100000005</c:v>
                </c:pt>
                <c:pt idx="7">
                  <c:v>0.810553317</c:v>
                </c:pt>
                <c:pt idx="8">
                  <c:v>0.68866627400000002</c:v>
                </c:pt>
                <c:pt idx="9">
                  <c:v>0.79093445299999998</c:v>
                </c:pt>
                <c:pt idx="10">
                  <c:v>0.82142292900000002</c:v>
                </c:pt>
                <c:pt idx="11">
                  <c:v>0.963038646</c:v>
                </c:pt>
                <c:pt idx="12">
                  <c:v>0.87081103299999996</c:v>
                </c:pt>
                <c:pt idx="13">
                  <c:v>0.94886665999999997</c:v>
                </c:pt>
                <c:pt idx="14">
                  <c:v>0.89275197699999997</c:v>
                </c:pt>
                <c:pt idx="15">
                  <c:v>0.83155607899999995</c:v>
                </c:pt>
                <c:pt idx="16">
                  <c:v>0.64619603800000003</c:v>
                </c:pt>
                <c:pt idx="17">
                  <c:v>0.50915297299999995</c:v>
                </c:pt>
                <c:pt idx="18">
                  <c:v>0.58074954899999998</c:v>
                </c:pt>
                <c:pt idx="19">
                  <c:v>0.57920370499999996</c:v>
                </c:pt>
                <c:pt idx="20">
                  <c:v>0.63813305600000003</c:v>
                </c:pt>
                <c:pt idx="21">
                  <c:v>0.87329850399999998</c:v>
                </c:pt>
                <c:pt idx="22">
                  <c:v>1.1959709380000001</c:v>
                </c:pt>
                <c:pt idx="23">
                  <c:v>1.5381120749999999</c:v>
                </c:pt>
                <c:pt idx="24">
                  <c:v>1.606623264</c:v>
                </c:pt>
                <c:pt idx="25">
                  <c:v>1.5324187170000001</c:v>
                </c:pt>
                <c:pt idx="26">
                  <c:v>1.6497730340000001</c:v>
                </c:pt>
                <c:pt idx="27">
                  <c:v>1.837094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27-4624-B493-694FC2E9A4E2}"/>
            </c:ext>
          </c:extLst>
        </c:ser>
        <c:ser>
          <c:idx val="1"/>
          <c:order val="1"/>
          <c:tx>
            <c:strRef>
              <c:f>'Capital Demand to Supply Ratio'!$B$10</c:f>
              <c:strCache>
                <c:ptCount val="1"/>
                <c:pt idx="0">
                  <c:v>Late-Stage Index</c:v>
                </c:pt>
              </c:strCache>
            </c:strRef>
          </c:tx>
          <c:spPr>
            <a:ln>
              <a:solidFill>
                <a:srgbClr val="40C2C9"/>
              </a:solidFill>
            </a:ln>
          </c:spPr>
          <c:marker>
            <c:symbol val="none"/>
          </c:marker>
          <c:cat>
            <c:multiLvlStrRef>
              <c:f>'Capital Demand to Supply Ratio'!$AE$7:$BF$8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*</c:v>
                  </c:pt>
                </c:lvl>
              </c:multiLvlStrCache>
            </c:multiLvlStrRef>
          </c:cat>
          <c:val>
            <c:numRef>
              <c:f>'Capital Demand to Supply Ratio'!$AE$10:$BF$10</c:f>
              <c:numCache>
                <c:formatCode>0.0\x</c:formatCode>
                <c:ptCount val="28"/>
                <c:pt idx="0">
                  <c:v>1.522033269</c:v>
                </c:pt>
                <c:pt idx="1">
                  <c:v>1.2396553239999999</c:v>
                </c:pt>
                <c:pt idx="2">
                  <c:v>1.305623899</c:v>
                </c:pt>
                <c:pt idx="3">
                  <c:v>1.387520903</c:v>
                </c:pt>
                <c:pt idx="4">
                  <c:v>1.095784474</c:v>
                </c:pt>
                <c:pt idx="5">
                  <c:v>0.96382381500000003</c:v>
                </c:pt>
                <c:pt idx="6">
                  <c:v>0.88558098600000001</c:v>
                </c:pt>
                <c:pt idx="7">
                  <c:v>0.54319402500000002</c:v>
                </c:pt>
                <c:pt idx="8">
                  <c:v>0.60828542100000005</c:v>
                </c:pt>
                <c:pt idx="9">
                  <c:v>1.089292849</c:v>
                </c:pt>
                <c:pt idx="10">
                  <c:v>1.1389993949999999</c:v>
                </c:pt>
                <c:pt idx="11">
                  <c:v>1.1412893900000001</c:v>
                </c:pt>
                <c:pt idx="12">
                  <c:v>1.0620743880000001</c:v>
                </c:pt>
                <c:pt idx="13">
                  <c:v>1.172861122</c:v>
                </c:pt>
                <c:pt idx="14">
                  <c:v>1.1768910960000001</c:v>
                </c:pt>
                <c:pt idx="15">
                  <c:v>1.071958862</c:v>
                </c:pt>
                <c:pt idx="16">
                  <c:v>0.66257799699999997</c:v>
                </c:pt>
                <c:pt idx="17">
                  <c:v>0.58850682399999998</c:v>
                </c:pt>
                <c:pt idx="18">
                  <c:v>0.56870243700000001</c:v>
                </c:pt>
                <c:pt idx="19">
                  <c:v>0.61721476099999995</c:v>
                </c:pt>
                <c:pt idx="20">
                  <c:v>0.87332212099999995</c:v>
                </c:pt>
                <c:pt idx="21">
                  <c:v>1.125956892</c:v>
                </c:pt>
                <c:pt idx="22">
                  <c:v>2.0610574860000002</c:v>
                </c:pt>
                <c:pt idx="23">
                  <c:v>2.3958108340000002</c:v>
                </c:pt>
                <c:pt idx="24">
                  <c:v>1.683085672</c:v>
                </c:pt>
                <c:pt idx="25">
                  <c:v>2.7978231820000001</c:v>
                </c:pt>
                <c:pt idx="26">
                  <c:v>2.1084550719999999</c:v>
                </c:pt>
                <c:pt idx="27">
                  <c:v>1.97176592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27-4624-B493-694FC2E9A4E2}"/>
            </c:ext>
          </c:extLst>
        </c:ser>
        <c:ser>
          <c:idx val="2"/>
          <c:order val="2"/>
          <c:tx>
            <c:strRef>
              <c:f>'Capital Demand to Supply Ratio'!$B$11</c:f>
              <c:strCache>
                <c:ptCount val="1"/>
                <c:pt idx="0">
                  <c:v>Venture-Growth-Stage Index</c:v>
                </c:pt>
              </c:strCache>
            </c:strRef>
          </c:tx>
          <c:spPr>
            <a:ln>
              <a:solidFill>
                <a:srgbClr val="F5C914"/>
              </a:solidFill>
            </a:ln>
          </c:spPr>
          <c:marker>
            <c:symbol val="none"/>
          </c:marker>
          <c:cat>
            <c:multiLvlStrRef>
              <c:f>'Capital Demand to Supply Ratio'!$AE$7:$BF$8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*</c:v>
                  </c:pt>
                </c:lvl>
              </c:multiLvlStrCache>
            </c:multiLvlStrRef>
          </c:cat>
          <c:val>
            <c:numRef>
              <c:f>'Capital Demand to Supply Ratio'!$AE$11:$BF$11</c:f>
              <c:numCache>
                <c:formatCode>0.0\x</c:formatCode>
                <c:ptCount val="28"/>
                <c:pt idx="0">
                  <c:v>1.2444224450000001</c:v>
                </c:pt>
                <c:pt idx="1">
                  <c:v>0.87923644499999998</c:v>
                </c:pt>
                <c:pt idx="2">
                  <c:v>0.61442464799999996</c:v>
                </c:pt>
                <c:pt idx="3">
                  <c:v>0.93290037199999998</c:v>
                </c:pt>
                <c:pt idx="4">
                  <c:v>0.767234894</c:v>
                </c:pt>
                <c:pt idx="5">
                  <c:v>0.756108161</c:v>
                </c:pt>
                <c:pt idx="6">
                  <c:v>0.56800574599999998</c:v>
                </c:pt>
                <c:pt idx="7">
                  <c:v>0.51840044399999996</c:v>
                </c:pt>
                <c:pt idx="8">
                  <c:v>0.47055765100000002</c:v>
                </c:pt>
                <c:pt idx="9">
                  <c:v>0.80849334799999995</c:v>
                </c:pt>
                <c:pt idx="10">
                  <c:v>0.98665561199999996</c:v>
                </c:pt>
                <c:pt idx="11">
                  <c:v>1.002664376</c:v>
                </c:pt>
                <c:pt idx="12">
                  <c:v>1.191543945</c:v>
                </c:pt>
                <c:pt idx="13">
                  <c:v>0.95911624900000003</c:v>
                </c:pt>
                <c:pt idx="14">
                  <c:v>0.63046552499999997</c:v>
                </c:pt>
                <c:pt idx="15">
                  <c:v>0.67583422500000001</c:v>
                </c:pt>
                <c:pt idx="16">
                  <c:v>0.410231181</c:v>
                </c:pt>
                <c:pt idx="17">
                  <c:v>0.44316530900000001</c:v>
                </c:pt>
                <c:pt idx="18">
                  <c:v>0.49672435199999998</c:v>
                </c:pt>
                <c:pt idx="19">
                  <c:v>0.54005071999999998</c:v>
                </c:pt>
                <c:pt idx="20">
                  <c:v>0.80835370799999995</c:v>
                </c:pt>
                <c:pt idx="21">
                  <c:v>0.862318641</c:v>
                </c:pt>
                <c:pt idx="22">
                  <c:v>1.7497054990000001</c:v>
                </c:pt>
                <c:pt idx="23">
                  <c:v>1.725969632</c:v>
                </c:pt>
                <c:pt idx="24">
                  <c:v>1.325150732</c:v>
                </c:pt>
                <c:pt idx="25">
                  <c:v>1.3150263680000001</c:v>
                </c:pt>
                <c:pt idx="26">
                  <c:v>2.1935633800000001</c:v>
                </c:pt>
                <c:pt idx="27">
                  <c:v>1.406219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27-4624-B493-694FC2E9A4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.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53804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6793302622886426"/>
          <c:y val="0.94945581802274714"/>
          <c:w val="0.47667780837144391"/>
          <c:h val="5.054431153469217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 Debt x Sector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Debt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ector'!$C$8:$M$8</c:f>
              <c:numCache>
                <c:formatCode>"$"#,##0.0</c:formatCode>
                <c:ptCount val="11"/>
                <c:pt idx="0">
                  <c:v>6.8789393045027065</c:v>
                </c:pt>
                <c:pt idx="1">
                  <c:v>11.51071513101072</c:v>
                </c:pt>
                <c:pt idx="2">
                  <c:v>14.484393478208723</c:v>
                </c:pt>
                <c:pt idx="3">
                  <c:v>12.575157409503415</c:v>
                </c:pt>
                <c:pt idx="4">
                  <c:v>12.802543291533979</c:v>
                </c:pt>
                <c:pt idx="5">
                  <c:v>26.569592290027686</c:v>
                </c:pt>
                <c:pt idx="6">
                  <c:v>27.801648999701921</c:v>
                </c:pt>
                <c:pt idx="7">
                  <c:v>32.838594190260253</c:v>
                </c:pt>
                <c:pt idx="8">
                  <c:v>41.673697314637614</c:v>
                </c:pt>
                <c:pt idx="9">
                  <c:v>41.046560560868663</c:v>
                </c:pt>
                <c:pt idx="10">
                  <c:v>30.155197219837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7E-45CB-ABFD-44B4AC7D23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Venture Debt x Sector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337E-45CB-ABFD-44B4AC7D2318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37E-45CB-ABFD-44B4AC7D2318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37E-45CB-ABFD-44B4AC7D2318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37E-45CB-ABFD-44B4AC7D2318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9-337E-45CB-ABFD-44B4AC7D2318}"/>
              </c:ext>
            </c:extLst>
          </c:dPt>
          <c:dLbls>
            <c:dLbl>
              <c:idx val="1"/>
              <c:layout>
                <c:manualLayout>
                  <c:x val="-4.0509270266616319E-2"/>
                  <c:y val="-6.81588134816482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37E-45CB-ABFD-44B4AC7D2318}"/>
                </c:ext>
              </c:extLst>
            </c:dLbl>
            <c:dLbl>
              <c:idx val="5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37E-45CB-ABFD-44B4AC7D2318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Debt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ector'!$C$9:$M$9</c:f>
              <c:numCache>
                <c:formatCode>#,##0</c:formatCode>
                <c:ptCount val="11"/>
                <c:pt idx="0">
                  <c:v>857</c:v>
                </c:pt>
                <c:pt idx="1">
                  <c:v>1091</c:v>
                </c:pt>
                <c:pt idx="2">
                  <c:v>1373</c:v>
                </c:pt>
                <c:pt idx="3">
                  <c:v>1368</c:v>
                </c:pt>
                <c:pt idx="4">
                  <c:v>1424</c:v>
                </c:pt>
                <c:pt idx="5">
                  <c:v>1553</c:v>
                </c:pt>
                <c:pt idx="6">
                  <c:v>1765</c:v>
                </c:pt>
                <c:pt idx="7">
                  <c:v>1821</c:v>
                </c:pt>
                <c:pt idx="8">
                  <c:v>2365</c:v>
                </c:pt>
                <c:pt idx="9">
                  <c:v>2155</c:v>
                </c:pt>
                <c:pt idx="10">
                  <c:v>1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337E-45CB-ABFD-44B4AC7D23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C$8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8:$N$8</c:f>
              <c:numCache>
                <c:formatCode>#,##0</c:formatCode>
                <c:ptCount val="11"/>
                <c:pt idx="0">
                  <c:v>1379</c:v>
                </c:pt>
                <c:pt idx="1">
                  <c:v>1359</c:v>
                </c:pt>
                <c:pt idx="2">
                  <c:v>1337</c:v>
                </c:pt>
                <c:pt idx="3">
                  <c:v>1103</c:v>
                </c:pt>
                <c:pt idx="4">
                  <c:v>1150</c:v>
                </c:pt>
                <c:pt idx="5">
                  <c:v>988</c:v>
                </c:pt>
                <c:pt idx="6">
                  <c:v>994</c:v>
                </c:pt>
                <c:pt idx="7">
                  <c:v>1043</c:v>
                </c:pt>
                <c:pt idx="8">
                  <c:v>1053</c:v>
                </c:pt>
                <c:pt idx="9">
                  <c:v>953</c:v>
                </c:pt>
                <c:pt idx="10">
                  <c:v>5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9D-4C08-A574-CB206B00DBC6}"/>
            </c:ext>
          </c:extLst>
        </c:ser>
        <c:ser>
          <c:idx val="1"/>
          <c:order val="1"/>
          <c:tx>
            <c:strRef>
              <c:f>'Pre-seed &amp; Seed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9:$N$9</c:f>
              <c:numCache>
                <c:formatCode>#,##0</c:formatCode>
                <c:ptCount val="11"/>
                <c:pt idx="0">
                  <c:v>519</c:v>
                </c:pt>
                <c:pt idx="1">
                  <c:v>619</c:v>
                </c:pt>
                <c:pt idx="2">
                  <c:v>608</c:v>
                </c:pt>
                <c:pt idx="3">
                  <c:v>551</c:v>
                </c:pt>
                <c:pt idx="4">
                  <c:v>529</c:v>
                </c:pt>
                <c:pt idx="5">
                  <c:v>550</c:v>
                </c:pt>
                <c:pt idx="6">
                  <c:v>602</c:v>
                </c:pt>
                <c:pt idx="7">
                  <c:v>559</c:v>
                </c:pt>
                <c:pt idx="8">
                  <c:v>634</c:v>
                </c:pt>
                <c:pt idx="9">
                  <c:v>536</c:v>
                </c:pt>
                <c:pt idx="10">
                  <c:v>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9D-4C08-A574-CB206B00DBC6}"/>
            </c:ext>
          </c:extLst>
        </c:ser>
        <c:ser>
          <c:idx val="2"/>
          <c:order val="2"/>
          <c:tx>
            <c:strRef>
              <c:f>'Pre-seed &amp; Seed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10:$N$10</c:f>
              <c:numCache>
                <c:formatCode>#,##0</c:formatCode>
                <c:ptCount val="11"/>
                <c:pt idx="0">
                  <c:v>1198</c:v>
                </c:pt>
                <c:pt idx="1">
                  <c:v>1417</c:v>
                </c:pt>
                <c:pt idx="2">
                  <c:v>1694</c:v>
                </c:pt>
                <c:pt idx="3">
                  <c:v>1666</c:v>
                </c:pt>
                <c:pt idx="4">
                  <c:v>1965</c:v>
                </c:pt>
                <c:pt idx="5">
                  <c:v>2105</c:v>
                </c:pt>
                <c:pt idx="6">
                  <c:v>2310</c:v>
                </c:pt>
                <c:pt idx="7">
                  <c:v>2293</c:v>
                </c:pt>
                <c:pt idx="8">
                  <c:v>3298</c:v>
                </c:pt>
                <c:pt idx="9">
                  <c:v>2821</c:v>
                </c:pt>
                <c:pt idx="10">
                  <c:v>1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9D-4C08-A574-CB206B00DBC6}"/>
            </c:ext>
          </c:extLst>
        </c:ser>
        <c:ser>
          <c:idx val="3"/>
          <c:order val="3"/>
          <c:tx>
            <c:strRef>
              <c:f>'Pre-seed &amp; Seed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11:$N$11</c:f>
              <c:numCache>
                <c:formatCode>#,##0</c:formatCode>
                <c:ptCount val="11"/>
                <c:pt idx="0">
                  <c:v>76</c:v>
                </c:pt>
                <c:pt idx="1">
                  <c:v>112</c:v>
                </c:pt>
                <c:pt idx="2">
                  <c:v>154</c:v>
                </c:pt>
                <c:pt idx="3">
                  <c:v>174</c:v>
                </c:pt>
                <c:pt idx="4">
                  <c:v>242</c:v>
                </c:pt>
                <c:pt idx="5">
                  <c:v>323</c:v>
                </c:pt>
                <c:pt idx="6">
                  <c:v>412</c:v>
                </c:pt>
                <c:pt idx="7">
                  <c:v>489</c:v>
                </c:pt>
                <c:pt idx="8">
                  <c:v>846</c:v>
                </c:pt>
                <c:pt idx="9">
                  <c:v>981</c:v>
                </c:pt>
                <c:pt idx="10">
                  <c:v>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9D-4C08-A574-CB206B00DBC6}"/>
            </c:ext>
          </c:extLst>
        </c:ser>
        <c:ser>
          <c:idx val="4"/>
          <c:order val="4"/>
          <c:tx>
            <c:strRef>
              <c:f>'Pre-seed &amp; Seed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12:$N$12</c:f>
              <c:numCache>
                <c:formatCode>#,##0</c:formatCode>
                <c:ptCount val="11"/>
                <c:pt idx="0">
                  <c:v>5</c:v>
                </c:pt>
                <c:pt idx="1">
                  <c:v>7</c:v>
                </c:pt>
                <c:pt idx="2">
                  <c:v>21</c:v>
                </c:pt>
                <c:pt idx="3">
                  <c:v>25</c:v>
                </c:pt>
                <c:pt idx="4">
                  <c:v>32</c:v>
                </c:pt>
                <c:pt idx="5">
                  <c:v>56</c:v>
                </c:pt>
                <c:pt idx="6">
                  <c:v>78</c:v>
                </c:pt>
                <c:pt idx="7">
                  <c:v>105</c:v>
                </c:pt>
                <c:pt idx="8">
                  <c:v>195</c:v>
                </c:pt>
                <c:pt idx="9">
                  <c:v>283</c:v>
                </c:pt>
                <c:pt idx="10">
                  <c:v>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9D-4C08-A574-CB206B00DBC6}"/>
            </c:ext>
          </c:extLst>
        </c:ser>
        <c:ser>
          <c:idx val="5"/>
          <c:order val="5"/>
          <c:tx>
            <c:strRef>
              <c:f>'Pre-seed &amp; Seed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13:$N$13</c:f>
              <c:numCache>
                <c:formatCode>#,##0</c:formatCode>
                <c:ptCount val="11"/>
                <c:pt idx="0">
                  <c:v>1</c:v>
                </c:pt>
                <c:pt idx="1">
                  <c:v>1</c:v>
                </c:pt>
                <c:pt idx="2">
                  <c:v>3</c:v>
                </c:pt>
                <c:pt idx="3">
                  <c:v>4</c:v>
                </c:pt>
                <c:pt idx="4">
                  <c:v>7</c:v>
                </c:pt>
                <c:pt idx="5">
                  <c:v>16</c:v>
                </c:pt>
                <c:pt idx="6">
                  <c:v>12</c:v>
                </c:pt>
                <c:pt idx="7">
                  <c:v>15</c:v>
                </c:pt>
                <c:pt idx="8">
                  <c:v>32</c:v>
                </c:pt>
                <c:pt idx="9">
                  <c:v>70</c:v>
                </c:pt>
                <c:pt idx="10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9D-4C08-A574-CB206B00DB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 Debt x Sector'!$O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Debt x Sector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ector'!$P$8:$Z$8</c:f>
              <c:numCache>
                <c:formatCode>"$"#,##0.0</c:formatCode>
                <c:ptCount val="11"/>
                <c:pt idx="0">
                  <c:v>5.2751814935027017</c:v>
                </c:pt>
                <c:pt idx="1">
                  <c:v>8.3732280479293042</c:v>
                </c:pt>
                <c:pt idx="2">
                  <c:v>11.994476730193732</c:v>
                </c:pt>
                <c:pt idx="3">
                  <c:v>10.886067069636908</c:v>
                </c:pt>
                <c:pt idx="4">
                  <c:v>9.3219133703879891</c:v>
                </c:pt>
                <c:pt idx="5">
                  <c:v>19.098109875833554</c:v>
                </c:pt>
                <c:pt idx="6">
                  <c:v>21.126924713701893</c:v>
                </c:pt>
                <c:pt idx="7">
                  <c:v>22.090531204206776</c:v>
                </c:pt>
                <c:pt idx="8">
                  <c:v>35.756850539809413</c:v>
                </c:pt>
                <c:pt idx="9">
                  <c:v>37.277850641868589</c:v>
                </c:pt>
                <c:pt idx="10">
                  <c:v>27.209381791038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E4-4633-A24C-E3869CCF7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Venture Debt x Sector'!$O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9AE4-4633-A24C-E3869CCF78FB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9AE4-4633-A24C-E3869CCF78F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9AE4-4633-A24C-E3869CCF78FB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9AE4-4633-A24C-E3869CCF78FB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9-9AE4-4633-A24C-E3869CCF78FB}"/>
              </c:ext>
            </c:extLst>
          </c:dPt>
          <c:dLbls>
            <c:dLbl>
              <c:idx val="1"/>
              <c:layout>
                <c:manualLayout>
                  <c:x val="-4.0509270266616319E-2"/>
                  <c:y val="-6.81588134816482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AE4-4633-A24C-E3869CCF78FB}"/>
                </c:ext>
              </c:extLst>
            </c:dLbl>
            <c:dLbl>
              <c:idx val="5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AE4-4633-A24C-E3869CCF78F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Debt x Sector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ector'!$P$9:$Z$9</c:f>
              <c:numCache>
                <c:formatCode>#,##0</c:formatCode>
                <c:ptCount val="11"/>
                <c:pt idx="0">
                  <c:v>646</c:v>
                </c:pt>
                <c:pt idx="1">
                  <c:v>815</c:v>
                </c:pt>
                <c:pt idx="2">
                  <c:v>1075</c:v>
                </c:pt>
                <c:pt idx="3">
                  <c:v>1088</c:v>
                </c:pt>
                <c:pt idx="4">
                  <c:v>1138</c:v>
                </c:pt>
                <c:pt idx="5">
                  <c:v>1274</c:v>
                </c:pt>
                <c:pt idx="6">
                  <c:v>1457</c:v>
                </c:pt>
                <c:pt idx="7">
                  <c:v>1514</c:v>
                </c:pt>
                <c:pt idx="8">
                  <c:v>2025</c:v>
                </c:pt>
                <c:pt idx="9">
                  <c:v>1848</c:v>
                </c:pt>
                <c:pt idx="10">
                  <c:v>1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AE4-4633-A24C-E3869CCF7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 Debt x Sector'!$B$32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Debt x Sector'!$C$31:$M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ector'!$C$32:$M$32</c:f>
              <c:numCache>
                <c:formatCode>"$"#,##0.0</c:formatCode>
                <c:ptCount val="11"/>
                <c:pt idx="0">
                  <c:v>2.0946991909999997</c:v>
                </c:pt>
                <c:pt idx="1">
                  <c:v>2.1745366259357</c:v>
                </c:pt>
                <c:pt idx="2">
                  <c:v>1.6413404405241991</c:v>
                </c:pt>
                <c:pt idx="3">
                  <c:v>1.6391777402257992</c:v>
                </c:pt>
                <c:pt idx="4">
                  <c:v>3.7630788612221973</c:v>
                </c:pt>
                <c:pt idx="5">
                  <c:v>6.1712353420000019</c:v>
                </c:pt>
                <c:pt idx="6">
                  <c:v>4.1850937410769991</c:v>
                </c:pt>
                <c:pt idx="7">
                  <c:v>4.5391230333632988</c:v>
                </c:pt>
                <c:pt idx="8">
                  <c:v>6.9596706258831036</c:v>
                </c:pt>
                <c:pt idx="9">
                  <c:v>4.3593301413899992</c:v>
                </c:pt>
                <c:pt idx="10">
                  <c:v>3.15158941287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E1-4416-B4CD-5874415343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Venture Debt x Sector'!$B$33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B5E1-4416-B4CD-5874415343EB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5E1-4416-B4CD-5874415343E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5E1-4416-B4CD-5874415343EB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5E1-4416-B4CD-5874415343EB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9-B5E1-4416-B4CD-5874415343EB}"/>
              </c:ext>
            </c:extLst>
          </c:dPt>
          <c:dLbls>
            <c:dLbl>
              <c:idx val="1"/>
              <c:layout>
                <c:manualLayout>
                  <c:x val="-4.0509270266616319E-2"/>
                  <c:y val="-6.81588134816482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5E1-4416-B4CD-5874415343EB}"/>
                </c:ext>
              </c:extLst>
            </c:dLbl>
            <c:dLbl>
              <c:idx val="5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5E1-4416-B4CD-5874415343E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Debt x Sector'!$C$31:$M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ector'!$C$33:$M$33</c:f>
              <c:numCache>
                <c:formatCode>General</c:formatCode>
                <c:ptCount val="11"/>
                <c:pt idx="0">
                  <c:v>197</c:v>
                </c:pt>
                <c:pt idx="1">
                  <c:v>281</c:v>
                </c:pt>
                <c:pt idx="2">
                  <c:v>291</c:v>
                </c:pt>
                <c:pt idx="3">
                  <c:v>270</c:v>
                </c:pt>
                <c:pt idx="4">
                  <c:v>335</c:v>
                </c:pt>
                <c:pt idx="5">
                  <c:v>355</c:v>
                </c:pt>
                <c:pt idx="6">
                  <c:v>381</c:v>
                </c:pt>
                <c:pt idx="7">
                  <c:v>430</c:v>
                </c:pt>
                <c:pt idx="8">
                  <c:v>485</c:v>
                </c:pt>
                <c:pt idx="9">
                  <c:v>501</c:v>
                </c:pt>
                <c:pt idx="10">
                  <c:v>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5E1-4416-B4CD-5874415343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Venture Debt x Stage'!$B$35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Debt x Stage'!$C$34:$M$3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tage'!$C$35:$M$35</c:f>
              <c:numCache>
                <c:formatCode>0</c:formatCode>
                <c:ptCount val="11"/>
                <c:pt idx="0">
                  <c:v>136</c:v>
                </c:pt>
                <c:pt idx="1">
                  <c:v>150</c:v>
                </c:pt>
                <c:pt idx="2">
                  <c:v>253</c:v>
                </c:pt>
                <c:pt idx="3">
                  <c:v>244</c:v>
                </c:pt>
                <c:pt idx="4">
                  <c:v>284</c:v>
                </c:pt>
                <c:pt idx="5">
                  <c:v>281</c:v>
                </c:pt>
                <c:pt idx="6">
                  <c:v>342</c:v>
                </c:pt>
                <c:pt idx="7">
                  <c:v>370</c:v>
                </c:pt>
                <c:pt idx="8">
                  <c:v>469</c:v>
                </c:pt>
                <c:pt idx="9">
                  <c:v>407</c:v>
                </c:pt>
                <c:pt idx="10">
                  <c:v>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23-43B9-9967-54D257BA3343}"/>
            </c:ext>
          </c:extLst>
        </c:ser>
        <c:ser>
          <c:idx val="1"/>
          <c:order val="1"/>
          <c:tx>
            <c:strRef>
              <c:f>'Venture Debt x Stage'!$B$36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Debt x Stage'!$C$34:$M$3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tage'!$C$36:$M$36</c:f>
              <c:numCache>
                <c:formatCode>0</c:formatCode>
                <c:ptCount val="11"/>
                <c:pt idx="0">
                  <c:v>304</c:v>
                </c:pt>
                <c:pt idx="1">
                  <c:v>395</c:v>
                </c:pt>
                <c:pt idx="2">
                  <c:v>515</c:v>
                </c:pt>
                <c:pt idx="3">
                  <c:v>488</c:v>
                </c:pt>
                <c:pt idx="4">
                  <c:v>511</c:v>
                </c:pt>
                <c:pt idx="5">
                  <c:v>549</c:v>
                </c:pt>
                <c:pt idx="6">
                  <c:v>623</c:v>
                </c:pt>
                <c:pt idx="7">
                  <c:v>567</c:v>
                </c:pt>
                <c:pt idx="8">
                  <c:v>725</c:v>
                </c:pt>
                <c:pt idx="9">
                  <c:v>656</c:v>
                </c:pt>
                <c:pt idx="10">
                  <c:v>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23-43B9-9967-54D257BA3343}"/>
            </c:ext>
          </c:extLst>
        </c:ser>
        <c:ser>
          <c:idx val="2"/>
          <c:order val="2"/>
          <c:tx>
            <c:strRef>
              <c:f>'Venture Debt x Stage'!$B$37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Debt x Stage'!$C$34:$M$3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tage'!$C$37:$M$37</c:f>
              <c:numCache>
                <c:formatCode>0</c:formatCode>
                <c:ptCount val="11"/>
                <c:pt idx="0">
                  <c:v>141</c:v>
                </c:pt>
                <c:pt idx="1">
                  <c:v>187</c:v>
                </c:pt>
                <c:pt idx="2">
                  <c:v>246</c:v>
                </c:pt>
                <c:pt idx="3">
                  <c:v>239</c:v>
                </c:pt>
                <c:pt idx="4">
                  <c:v>240</c:v>
                </c:pt>
                <c:pt idx="5">
                  <c:v>297</c:v>
                </c:pt>
                <c:pt idx="6">
                  <c:v>371</c:v>
                </c:pt>
                <c:pt idx="7">
                  <c:v>439</c:v>
                </c:pt>
                <c:pt idx="8">
                  <c:v>624</c:v>
                </c:pt>
                <c:pt idx="9">
                  <c:v>558</c:v>
                </c:pt>
                <c:pt idx="10">
                  <c:v>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23-43B9-9967-54D257BA3343}"/>
            </c:ext>
          </c:extLst>
        </c:ser>
        <c:ser>
          <c:idx val="3"/>
          <c:order val="3"/>
          <c:tx>
            <c:strRef>
              <c:f>'Venture Debt x Stage'!$B$38</c:f>
              <c:strCache>
                <c:ptCount val="1"/>
                <c:pt idx="0">
                  <c:v>Venture Growth</c:v>
                </c:pt>
              </c:strCache>
            </c:strRef>
          </c:tx>
          <c:invertIfNegative val="0"/>
          <c:cat>
            <c:numRef>
              <c:f>'Venture Debt x Stage'!$C$34:$M$3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tage'!$C$38:$M$38</c:f>
              <c:numCache>
                <c:formatCode>0</c:formatCode>
                <c:ptCount val="11"/>
                <c:pt idx="0">
                  <c:v>270</c:v>
                </c:pt>
                <c:pt idx="1">
                  <c:v>354</c:v>
                </c:pt>
                <c:pt idx="2">
                  <c:v>352</c:v>
                </c:pt>
                <c:pt idx="3">
                  <c:v>391</c:v>
                </c:pt>
                <c:pt idx="4">
                  <c:v>382</c:v>
                </c:pt>
                <c:pt idx="5">
                  <c:v>420</c:v>
                </c:pt>
                <c:pt idx="6">
                  <c:v>424</c:v>
                </c:pt>
                <c:pt idx="7">
                  <c:v>442</c:v>
                </c:pt>
                <c:pt idx="8">
                  <c:v>544</c:v>
                </c:pt>
                <c:pt idx="9">
                  <c:v>532</c:v>
                </c:pt>
                <c:pt idx="10">
                  <c:v>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23-43B9-9967-54D257BA33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3470464"/>
        <c:axId val="152539648"/>
      </c:barChart>
      <c:catAx>
        <c:axId val="15347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9648"/>
        <c:crosses val="autoZero"/>
        <c:auto val="1"/>
        <c:lblAlgn val="ctr"/>
        <c:lblOffset val="100"/>
        <c:noMultiLvlLbl val="0"/>
      </c:catAx>
      <c:valAx>
        <c:axId val="15253964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470464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80023235656550884"/>
          <c:y val="0.1684009550889472"/>
          <c:w val="0.15672757981133151"/>
          <c:h val="0.325264108054086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Venture Debt x Stage'!$B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Debt x Stag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tage'!$C$8:$M$8</c:f>
              <c:numCache>
                <c:formatCode>"$"#,##0.00</c:formatCode>
                <c:ptCount val="11"/>
                <c:pt idx="0">
                  <c:v>0.11765004450270002</c:v>
                </c:pt>
                <c:pt idx="1">
                  <c:v>0.20155498938332006</c:v>
                </c:pt>
                <c:pt idx="2">
                  <c:v>0.2233588254147999</c:v>
                </c:pt>
                <c:pt idx="3">
                  <c:v>0.2725818514492</c:v>
                </c:pt>
                <c:pt idx="4">
                  <c:v>0.26358127669898196</c:v>
                </c:pt>
                <c:pt idx="5">
                  <c:v>0.57435178905344819</c:v>
                </c:pt>
                <c:pt idx="6">
                  <c:v>0.48215364473801003</c:v>
                </c:pt>
                <c:pt idx="7">
                  <c:v>0.57615866249757997</c:v>
                </c:pt>
                <c:pt idx="8">
                  <c:v>0.79033470981220033</c:v>
                </c:pt>
                <c:pt idx="9">
                  <c:v>1.4720132970000008</c:v>
                </c:pt>
                <c:pt idx="10">
                  <c:v>0.61452987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4E-4388-9158-AB1D2DE26C7B}"/>
            </c:ext>
          </c:extLst>
        </c:ser>
        <c:ser>
          <c:idx val="1"/>
          <c:order val="1"/>
          <c:tx>
            <c:strRef>
              <c:f>'Venture Debt x Stage'!$B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Debt x Stag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tage'!$C$9:$M$9</c:f>
              <c:numCache>
                <c:formatCode>"$"#,##0.00</c:formatCode>
                <c:ptCount val="11"/>
                <c:pt idx="0">
                  <c:v>1.2176578799999993</c:v>
                </c:pt>
                <c:pt idx="1">
                  <c:v>2.7501931829530011</c:v>
                </c:pt>
                <c:pt idx="2">
                  <c:v>3.5436549506286097</c:v>
                </c:pt>
                <c:pt idx="3">
                  <c:v>3.8814329198846016</c:v>
                </c:pt>
                <c:pt idx="4">
                  <c:v>6.5099545660299993</c:v>
                </c:pt>
                <c:pt idx="5">
                  <c:v>6.3382585798186701</c:v>
                </c:pt>
                <c:pt idx="6">
                  <c:v>11.140733803672198</c:v>
                </c:pt>
                <c:pt idx="7">
                  <c:v>7.0332005492832019</c:v>
                </c:pt>
                <c:pt idx="8">
                  <c:v>10.736976710709195</c:v>
                </c:pt>
                <c:pt idx="9">
                  <c:v>9.2044476231080363</c:v>
                </c:pt>
                <c:pt idx="10">
                  <c:v>3.991105398064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4E-4388-9158-AB1D2DE26C7B}"/>
            </c:ext>
          </c:extLst>
        </c:ser>
        <c:ser>
          <c:idx val="2"/>
          <c:order val="2"/>
          <c:tx>
            <c:strRef>
              <c:f>'Venture Debt x Stage'!$B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Debt x Stag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tage'!$C$10:$M$10</c:f>
              <c:numCache>
                <c:formatCode>"$"#,##0.00</c:formatCode>
                <c:ptCount val="11"/>
                <c:pt idx="0">
                  <c:v>1.0893507290000002</c:v>
                </c:pt>
                <c:pt idx="1">
                  <c:v>2.4779883300419998</c:v>
                </c:pt>
                <c:pt idx="2">
                  <c:v>6.4880309371653038</c:v>
                </c:pt>
                <c:pt idx="3">
                  <c:v>1.8421034402625998</c:v>
                </c:pt>
                <c:pt idx="4">
                  <c:v>1.344828111395</c:v>
                </c:pt>
                <c:pt idx="5">
                  <c:v>7.9491414900880013</c:v>
                </c:pt>
                <c:pt idx="6">
                  <c:v>4.0968423559607015</c:v>
                </c:pt>
                <c:pt idx="7">
                  <c:v>3.8950536202045023</c:v>
                </c:pt>
                <c:pt idx="8">
                  <c:v>10.986116521061213</c:v>
                </c:pt>
                <c:pt idx="9">
                  <c:v>8.1042167710355635</c:v>
                </c:pt>
                <c:pt idx="10">
                  <c:v>9.6003302470929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4E-4388-9158-AB1D2DE26C7B}"/>
            </c:ext>
          </c:extLst>
        </c:ser>
        <c:ser>
          <c:idx val="3"/>
          <c:order val="3"/>
          <c:tx>
            <c:strRef>
              <c:f>'Venture Debt x Stage'!$B$11</c:f>
              <c:strCache>
                <c:ptCount val="1"/>
                <c:pt idx="0">
                  <c:v>Venture Growth</c:v>
                </c:pt>
              </c:strCache>
            </c:strRef>
          </c:tx>
          <c:invertIfNegative val="0"/>
          <c:cat>
            <c:numRef>
              <c:f>'Venture Debt x Stag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tage'!$C$11:$M$11</c:f>
              <c:numCache>
                <c:formatCode>"$"#,##0.00</c:formatCode>
                <c:ptCount val="11"/>
                <c:pt idx="0">
                  <c:v>4.4237556509999996</c:v>
                </c:pt>
                <c:pt idx="1">
                  <c:v>6.0802143386324001</c:v>
                </c:pt>
                <c:pt idx="2">
                  <c:v>4.2092637649999975</c:v>
                </c:pt>
                <c:pt idx="3">
                  <c:v>6.5612289909999992</c:v>
                </c:pt>
                <c:pt idx="4">
                  <c:v>4.6329300524099999</c:v>
                </c:pt>
                <c:pt idx="5">
                  <c:v>11.704495066067604</c:v>
                </c:pt>
                <c:pt idx="6">
                  <c:v>12.079451773331002</c:v>
                </c:pt>
                <c:pt idx="7">
                  <c:v>21.263181358274998</c:v>
                </c:pt>
                <c:pt idx="8">
                  <c:v>19.009769373054993</c:v>
                </c:pt>
                <c:pt idx="9">
                  <c:v>22.265839194725007</c:v>
                </c:pt>
                <c:pt idx="10">
                  <c:v>15.92198170468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4E-4388-9158-AB1D2DE26C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3470464"/>
        <c:axId val="152539648"/>
      </c:barChart>
      <c:catAx>
        <c:axId val="15347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9648"/>
        <c:crosses val="autoZero"/>
        <c:auto val="1"/>
        <c:lblAlgn val="ctr"/>
        <c:lblOffset val="100"/>
        <c:noMultiLvlLbl val="0"/>
      </c:catAx>
      <c:valAx>
        <c:axId val="15253964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470464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88154422077506389"/>
          <c:y val="0.16840090313628892"/>
          <c:w val="0.11845572949070304"/>
          <c:h val="0.612920949543968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Venture Debt x Stage'!$B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Debt x Stag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tage'!$C$8:$M$8</c:f>
              <c:numCache>
                <c:formatCode>"$"#,##0.00</c:formatCode>
                <c:ptCount val="11"/>
                <c:pt idx="0">
                  <c:v>0.11765004450270002</c:v>
                </c:pt>
                <c:pt idx="1">
                  <c:v>0.20155498938332006</c:v>
                </c:pt>
                <c:pt idx="2">
                  <c:v>0.2233588254147999</c:v>
                </c:pt>
                <c:pt idx="3">
                  <c:v>0.2725818514492</c:v>
                </c:pt>
                <c:pt idx="4">
                  <c:v>0.26358127669898196</c:v>
                </c:pt>
                <c:pt idx="5">
                  <c:v>0.57435178905344819</c:v>
                </c:pt>
                <c:pt idx="6">
                  <c:v>0.48215364473801003</c:v>
                </c:pt>
                <c:pt idx="7">
                  <c:v>0.57615866249757997</c:v>
                </c:pt>
                <c:pt idx="8">
                  <c:v>0.79033470981220033</c:v>
                </c:pt>
                <c:pt idx="9">
                  <c:v>1.4720132970000008</c:v>
                </c:pt>
                <c:pt idx="10">
                  <c:v>0.61452987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FB-4D7F-A325-2327751649C2}"/>
            </c:ext>
          </c:extLst>
        </c:ser>
        <c:ser>
          <c:idx val="1"/>
          <c:order val="1"/>
          <c:tx>
            <c:strRef>
              <c:f>'Venture Debt x Stage'!$B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Debt x Stag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tage'!$C$9:$M$9</c:f>
              <c:numCache>
                <c:formatCode>"$"#,##0.00</c:formatCode>
                <c:ptCount val="11"/>
                <c:pt idx="0">
                  <c:v>1.2176578799999993</c:v>
                </c:pt>
                <c:pt idx="1">
                  <c:v>2.7501931829530011</c:v>
                </c:pt>
                <c:pt idx="2">
                  <c:v>3.5436549506286097</c:v>
                </c:pt>
                <c:pt idx="3">
                  <c:v>3.8814329198846016</c:v>
                </c:pt>
                <c:pt idx="4">
                  <c:v>6.5099545660299993</c:v>
                </c:pt>
                <c:pt idx="5">
                  <c:v>6.3382585798186701</c:v>
                </c:pt>
                <c:pt idx="6">
                  <c:v>11.140733803672198</c:v>
                </c:pt>
                <c:pt idx="7">
                  <c:v>7.0332005492832019</c:v>
                </c:pt>
                <c:pt idx="8">
                  <c:v>10.736976710709195</c:v>
                </c:pt>
                <c:pt idx="9">
                  <c:v>9.2044476231080363</c:v>
                </c:pt>
                <c:pt idx="10">
                  <c:v>3.991105398064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FB-4D7F-A325-2327751649C2}"/>
            </c:ext>
          </c:extLst>
        </c:ser>
        <c:ser>
          <c:idx val="2"/>
          <c:order val="2"/>
          <c:tx>
            <c:strRef>
              <c:f>'Venture Debt x Stage'!$B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Debt x Stag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tage'!$C$10:$M$10</c:f>
              <c:numCache>
                <c:formatCode>"$"#,##0.00</c:formatCode>
                <c:ptCount val="11"/>
                <c:pt idx="0">
                  <c:v>1.0893507290000002</c:v>
                </c:pt>
                <c:pt idx="1">
                  <c:v>2.4779883300419998</c:v>
                </c:pt>
                <c:pt idx="2">
                  <c:v>6.4880309371653038</c:v>
                </c:pt>
                <c:pt idx="3">
                  <c:v>1.8421034402625998</c:v>
                </c:pt>
                <c:pt idx="4">
                  <c:v>1.344828111395</c:v>
                </c:pt>
                <c:pt idx="5">
                  <c:v>7.9491414900880013</c:v>
                </c:pt>
                <c:pt idx="6">
                  <c:v>4.0968423559607015</c:v>
                </c:pt>
                <c:pt idx="7">
                  <c:v>3.8950536202045023</c:v>
                </c:pt>
                <c:pt idx="8">
                  <c:v>10.986116521061213</c:v>
                </c:pt>
                <c:pt idx="9">
                  <c:v>8.1042167710355635</c:v>
                </c:pt>
                <c:pt idx="10">
                  <c:v>9.6003302470929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FB-4D7F-A325-2327751649C2}"/>
            </c:ext>
          </c:extLst>
        </c:ser>
        <c:ser>
          <c:idx val="3"/>
          <c:order val="3"/>
          <c:tx>
            <c:strRef>
              <c:f>'Venture Debt x Stage'!$B$11</c:f>
              <c:strCache>
                <c:ptCount val="1"/>
                <c:pt idx="0">
                  <c:v>Venture Growth</c:v>
                </c:pt>
              </c:strCache>
            </c:strRef>
          </c:tx>
          <c:invertIfNegative val="0"/>
          <c:cat>
            <c:numRef>
              <c:f>'Venture Debt x Stag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tage'!$C$11:$M$11</c:f>
              <c:numCache>
                <c:formatCode>"$"#,##0.00</c:formatCode>
                <c:ptCount val="11"/>
                <c:pt idx="0">
                  <c:v>4.4237556509999996</c:v>
                </c:pt>
                <c:pt idx="1">
                  <c:v>6.0802143386324001</c:v>
                </c:pt>
                <c:pt idx="2">
                  <c:v>4.2092637649999975</c:v>
                </c:pt>
                <c:pt idx="3">
                  <c:v>6.5612289909999992</c:v>
                </c:pt>
                <c:pt idx="4">
                  <c:v>4.6329300524099999</c:v>
                </c:pt>
                <c:pt idx="5">
                  <c:v>11.704495066067604</c:v>
                </c:pt>
                <c:pt idx="6">
                  <c:v>12.079451773331002</c:v>
                </c:pt>
                <c:pt idx="7">
                  <c:v>21.263181358274998</c:v>
                </c:pt>
                <c:pt idx="8">
                  <c:v>19.009769373054993</c:v>
                </c:pt>
                <c:pt idx="9">
                  <c:v>22.265839194725007</c:v>
                </c:pt>
                <c:pt idx="10">
                  <c:v>15.92198170468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3FB-4D7F-A325-232775164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53470464"/>
        <c:axId val="152539648"/>
      </c:barChart>
      <c:catAx>
        <c:axId val="15347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9648"/>
        <c:crosses val="autoZero"/>
        <c:auto val="1"/>
        <c:lblAlgn val="ctr"/>
        <c:lblOffset val="100"/>
        <c:noMultiLvlLbl val="0"/>
      </c:catAx>
      <c:valAx>
        <c:axId val="15253964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470464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90002170183272545"/>
          <c:y val="0.16840113735783027"/>
          <c:w val="9.997832254773821E-2"/>
          <c:h val="0.399115782573393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Venture Debt x Stage'!$B$35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Debt x Stage'!$C$34:$M$3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tage'!$C$35:$M$35</c:f>
              <c:numCache>
                <c:formatCode>0</c:formatCode>
                <c:ptCount val="11"/>
                <c:pt idx="0">
                  <c:v>136</c:v>
                </c:pt>
                <c:pt idx="1">
                  <c:v>150</c:v>
                </c:pt>
                <c:pt idx="2">
                  <c:v>253</c:v>
                </c:pt>
                <c:pt idx="3">
                  <c:v>244</c:v>
                </c:pt>
                <c:pt idx="4">
                  <c:v>284</c:v>
                </c:pt>
                <c:pt idx="5">
                  <c:v>281</c:v>
                </c:pt>
                <c:pt idx="6">
                  <c:v>342</c:v>
                </c:pt>
                <c:pt idx="7">
                  <c:v>370</c:v>
                </c:pt>
                <c:pt idx="8">
                  <c:v>469</c:v>
                </c:pt>
                <c:pt idx="9">
                  <c:v>407</c:v>
                </c:pt>
                <c:pt idx="10">
                  <c:v>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20-4F5A-A866-91D1CA26C166}"/>
            </c:ext>
          </c:extLst>
        </c:ser>
        <c:ser>
          <c:idx val="1"/>
          <c:order val="1"/>
          <c:tx>
            <c:strRef>
              <c:f>'Venture Debt x Stage'!$B$36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Debt x Stage'!$C$34:$M$3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tage'!$C$36:$M$36</c:f>
              <c:numCache>
                <c:formatCode>0</c:formatCode>
                <c:ptCount val="11"/>
                <c:pt idx="0">
                  <c:v>304</c:v>
                </c:pt>
                <c:pt idx="1">
                  <c:v>395</c:v>
                </c:pt>
                <c:pt idx="2">
                  <c:v>515</c:v>
                </c:pt>
                <c:pt idx="3">
                  <c:v>488</c:v>
                </c:pt>
                <c:pt idx="4">
                  <c:v>511</c:v>
                </c:pt>
                <c:pt idx="5">
                  <c:v>549</c:v>
                </c:pt>
                <c:pt idx="6">
                  <c:v>623</c:v>
                </c:pt>
                <c:pt idx="7">
                  <c:v>567</c:v>
                </c:pt>
                <c:pt idx="8">
                  <c:v>725</c:v>
                </c:pt>
                <c:pt idx="9">
                  <c:v>656</c:v>
                </c:pt>
                <c:pt idx="10">
                  <c:v>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20-4F5A-A866-91D1CA26C166}"/>
            </c:ext>
          </c:extLst>
        </c:ser>
        <c:ser>
          <c:idx val="2"/>
          <c:order val="2"/>
          <c:tx>
            <c:strRef>
              <c:f>'Venture Debt x Stage'!$B$37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Debt x Stage'!$C$34:$M$3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tage'!$C$37:$M$37</c:f>
              <c:numCache>
                <c:formatCode>0</c:formatCode>
                <c:ptCount val="11"/>
                <c:pt idx="0">
                  <c:v>141</c:v>
                </c:pt>
                <c:pt idx="1">
                  <c:v>187</c:v>
                </c:pt>
                <c:pt idx="2">
                  <c:v>246</c:v>
                </c:pt>
                <c:pt idx="3">
                  <c:v>239</c:v>
                </c:pt>
                <c:pt idx="4">
                  <c:v>240</c:v>
                </c:pt>
                <c:pt idx="5">
                  <c:v>297</c:v>
                </c:pt>
                <c:pt idx="6">
                  <c:v>371</c:v>
                </c:pt>
                <c:pt idx="7">
                  <c:v>439</c:v>
                </c:pt>
                <c:pt idx="8">
                  <c:v>624</c:v>
                </c:pt>
                <c:pt idx="9">
                  <c:v>558</c:v>
                </c:pt>
                <c:pt idx="10">
                  <c:v>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20-4F5A-A866-91D1CA26C166}"/>
            </c:ext>
          </c:extLst>
        </c:ser>
        <c:ser>
          <c:idx val="3"/>
          <c:order val="3"/>
          <c:tx>
            <c:strRef>
              <c:f>'Venture Debt x Stage'!$B$38</c:f>
              <c:strCache>
                <c:ptCount val="1"/>
                <c:pt idx="0">
                  <c:v>Venture Growth</c:v>
                </c:pt>
              </c:strCache>
            </c:strRef>
          </c:tx>
          <c:invertIfNegative val="0"/>
          <c:cat>
            <c:numRef>
              <c:f>'Venture Debt x Stage'!$C$34:$M$3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x Stage'!$C$38:$M$38</c:f>
              <c:numCache>
                <c:formatCode>0</c:formatCode>
                <c:ptCount val="11"/>
                <c:pt idx="0">
                  <c:v>270</c:v>
                </c:pt>
                <c:pt idx="1">
                  <c:v>354</c:v>
                </c:pt>
                <c:pt idx="2">
                  <c:v>352</c:v>
                </c:pt>
                <c:pt idx="3">
                  <c:v>391</c:v>
                </c:pt>
                <c:pt idx="4">
                  <c:v>382</c:v>
                </c:pt>
                <c:pt idx="5">
                  <c:v>420</c:v>
                </c:pt>
                <c:pt idx="6">
                  <c:v>424</c:v>
                </c:pt>
                <c:pt idx="7">
                  <c:v>442</c:v>
                </c:pt>
                <c:pt idx="8">
                  <c:v>544</c:v>
                </c:pt>
                <c:pt idx="9">
                  <c:v>532</c:v>
                </c:pt>
                <c:pt idx="10">
                  <c:v>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20-4F5A-A866-91D1CA26C1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53470464"/>
        <c:axId val="152539648"/>
      </c:barChart>
      <c:catAx>
        <c:axId val="15347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9648"/>
        <c:crosses val="autoZero"/>
        <c:auto val="1"/>
        <c:lblAlgn val="ctr"/>
        <c:lblOffset val="100"/>
        <c:noMultiLvlLbl val="0"/>
      </c:catAx>
      <c:valAx>
        <c:axId val="152539648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470464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89824511106856053"/>
          <c:y val="0.16840113735783027"/>
          <c:w val="9.4526131095904853E-2"/>
          <c:h val="0.301711746843355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Venture Debt Medians x Stage'!$B$7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029-4B71-B42C-EE2010244E3E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029-4B71-B42C-EE2010244E3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029-4B71-B42C-EE2010244E3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A029-4B71-B42C-EE2010244E3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029-4B71-B42C-EE2010244E3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029-4B71-B42C-EE2010244E3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029-4B71-B42C-EE2010244E3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029-4B71-B42C-EE2010244E3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029-4B71-B42C-EE2010244E3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029-4B71-B42C-EE2010244E3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029-4B71-B42C-EE2010244E3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029-4B71-B42C-EE2010244E3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029-4B71-B42C-EE2010244E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7:$M$7</c:f>
              <c:numCache>
                <c:formatCode>"$"#,##0.00</c:formatCode>
                <c:ptCount val="11"/>
                <c:pt idx="0">
                  <c:v>5</c:v>
                </c:pt>
                <c:pt idx="1">
                  <c:v>7</c:v>
                </c:pt>
                <c:pt idx="2">
                  <c:v>4.5</c:v>
                </c:pt>
                <c:pt idx="3">
                  <c:v>4.3397675000000007</c:v>
                </c:pt>
                <c:pt idx="4">
                  <c:v>4</c:v>
                </c:pt>
                <c:pt idx="5">
                  <c:v>7</c:v>
                </c:pt>
                <c:pt idx="6">
                  <c:v>6</c:v>
                </c:pt>
                <c:pt idx="7">
                  <c:v>5.6</c:v>
                </c:pt>
                <c:pt idx="8">
                  <c:v>9.5886089999999999</c:v>
                </c:pt>
                <c:pt idx="9">
                  <c:v>10</c:v>
                </c:pt>
                <c:pt idx="10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A029-4B71-B42C-EE2010244E3E}"/>
            </c:ext>
          </c:extLst>
        </c:ser>
        <c:ser>
          <c:idx val="1"/>
          <c:order val="1"/>
          <c:tx>
            <c:strRef>
              <c:f>'Venture Debt Medians x Stage'!$B$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A029-4B71-B42C-EE2010244E3E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A029-4B71-B42C-EE2010244E3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A029-4B71-B42C-EE2010244E3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029-4B71-B42C-EE2010244E3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029-4B71-B42C-EE2010244E3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029-4B71-B42C-EE2010244E3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029-4B71-B42C-EE2010244E3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029-4B71-B42C-EE2010244E3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029-4B71-B42C-EE2010244E3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029-4B71-B42C-EE2010244E3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029-4B71-B42C-EE2010244E3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029-4B71-B42C-EE2010244E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8:$M$8</c:f>
              <c:numCache>
                <c:formatCode>"$"#,##0.00</c:formatCode>
                <c:ptCount val="11"/>
                <c:pt idx="0">
                  <c:v>1.5</c:v>
                </c:pt>
                <c:pt idx="1">
                  <c:v>1.7</c:v>
                </c:pt>
                <c:pt idx="2">
                  <c:v>0.84749999999999992</c:v>
                </c:pt>
                <c:pt idx="3">
                  <c:v>0.875</c:v>
                </c:pt>
                <c:pt idx="4">
                  <c:v>1</c:v>
                </c:pt>
                <c:pt idx="5">
                  <c:v>1.3906400000000001</c:v>
                </c:pt>
                <c:pt idx="6">
                  <c:v>1.4</c:v>
                </c:pt>
                <c:pt idx="7">
                  <c:v>1.5</c:v>
                </c:pt>
                <c:pt idx="8">
                  <c:v>2.2026565420000002</c:v>
                </c:pt>
                <c:pt idx="9">
                  <c:v>2.5</c:v>
                </c:pt>
                <c:pt idx="10">
                  <c:v>2.07701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A029-4B71-B42C-EE2010244E3E}"/>
            </c:ext>
          </c:extLst>
        </c:ser>
        <c:ser>
          <c:idx val="2"/>
          <c:order val="2"/>
          <c:tx>
            <c:strRef>
              <c:f>'Venture Debt Medians x Stage'!$B$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A029-4B71-B42C-EE2010244E3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A029-4B71-B42C-EE2010244E3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029-4B71-B42C-EE2010244E3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029-4B71-B42C-EE2010244E3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029-4B71-B42C-EE2010244E3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029-4B71-B42C-EE2010244E3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029-4B71-B42C-EE2010244E3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029-4B71-B42C-EE2010244E3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029-4B71-B42C-EE2010244E3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029-4B71-B42C-EE2010244E3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029-4B71-B42C-EE2010244E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9:$M$9</c:f>
              <c:numCache>
                <c:formatCode>"$"#,##0.00</c:formatCode>
                <c:ptCount val="11"/>
                <c:pt idx="0">
                  <c:v>9.5940576073956851</c:v>
                </c:pt>
                <c:pt idx="1">
                  <c:v>12.635252613623189</c:v>
                </c:pt>
                <c:pt idx="2">
                  <c:v>12.705608314218168</c:v>
                </c:pt>
                <c:pt idx="3">
                  <c:v>10.850006393014153</c:v>
                </c:pt>
                <c:pt idx="4">
                  <c:v>11.113318829456574</c:v>
                </c:pt>
                <c:pt idx="5">
                  <c:v>18.857056273972809</c:v>
                </c:pt>
                <c:pt idx="6">
                  <c:v>16.538756097383651</c:v>
                </c:pt>
                <c:pt idx="7">
                  <c:v>19.036866197252344</c:v>
                </c:pt>
                <c:pt idx="8">
                  <c:v>18.662649939380906</c:v>
                </c:pt>
                <c:pt idx="9">
                  <c:v>19.993453755902845</c:v>
                </c:pt>
                <c:pt idx="10">
                  <c:v>21.401843307194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A029-4B71-B42C-EE2010244E3E}"/>
            </c:ext>
          </c:extLst>
        </c:ser>
        <c:ser>
          <c:idx val="3"/>
          <c:order val="3"/>
          <c:tx>
            <c:strRef>
              <c:f>'Venture Debt Medians x Stage'!$B$10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A029-4B71-B42C-EE2010244E3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A029-4B71-B42C-EE2010244E3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A029-4B71-B42C-EE2010244E3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A029-4B71-B42C-EE2010244E3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A029-4B71-B42C-EE2010244E3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A029-4B71-B42C-EE2010244E3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A029-4B71-B42C-EE2010244E3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A029-4B71-B42C-EE2010244E3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A029-4B71-B42C-EE2010244E3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A029-4B71-B42C-EE2010244E3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A029-4B71-B42C-EE2010244E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10:$M$10</c:f>
              <c:numCache>
                <c:formatCode>"$"#,##0.00</c:formatCode>
                <c:ptCount val="11"/>
                <c:pt idx="0">
                  <c:v>0.29769099999999998</c:v>
                </c:pt>
                <c:pt idx="1">
                  <c:v>0.3</c:v>
                </c:pt>
                <c:pt idx="2">
                  <c:v>0.22375</c:v>
                </c:pt>
                <c:pt idx="3">
                  <c:v>0.25</c:v>
                </c:pt>
                <c:pt idx="4">
                  <c:v>0.28000000000000003</c:v>
                </c:pt>
                <c:pt idx="5">
                  <c:v>0.38250000000000001</c:v>
                </c:pt>
                <c:pt idx="6">
                  <c:v>0.36962499999999998</c:v>
                </c:pt>
                <c:pt idx="7">
                  <c:v>0.4</c:v>
                </c:pt>
                <c:pt idx="8">
                  <c:v>0.53500000000000003</c:v>
                </c:pt>
                <c:pt idx="9">
                  <c:v>0.69</c:v>
                </c:pt>
                <c:pt idx="10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A029-4B71-B42C-EE2010244E3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Venture Debt Medians x Stage'!$B$33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1E9-4A62-ACAB-792E9AB1B70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1E9-4A62-ACAB-792E9AB1B70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1E9-4A62-ACAB-792E9AB1B70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61E9-4A62-ACAB-792E9AB1B70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1E9-4A62-ACAB-792E9AB1B70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1E9-4A62-ACAB-792E9AB1B70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1E9-4A62-ACAB-792E9AB1B70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1E9-4A62-ACAB-792E9AB1B70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1E9-4A62-ACAB-792E9AB1B70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1E9-4A62-ACAB-792E9AB1B70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1E9-4A62-ACAB-792E9AB1B70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1E9-4A62-ACAB-792E9AB1B70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1E9-4A62-ACAB-792E9AB1B70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33:$M$33</c:f>
              <c:numCache>
                <c:formatCode>"$"#,##0.00</c:formatCode>
                <c:ptCount val="11"/>
                <c:pt idx="0">
                  <c:v>1.05125</c:v>
                </c:pt>
                <c:pt idx="1">
                  <c:v>1.088625</c:v>
                </c:pt>
                <c:pt idx="2">
                  <c:v>1</c:v>
                </c:pt>
                <c:pt idx="3">
                  <c:v>1.0365</c:v>
                </c:pt>
                <c:pt idx="4">
                  <c:v>1.1564999999999999</c:v>
                </c:pt>
                <c:pt idx="5">
                  <c:v>1.25</c:v>
                </c:pt>
                <c:pt idx="6">
                  <c:v>1.48345025</c:v>
                </c:pt>
                <c:pt idx="7">
                  <c:v>1.49999975</c:v>
                </c:pt>
                <c:pt idx="8">
                  <c:v>1.8</c:v>
                </c:pt>
                <c:pt idx="9">
                  <c:v>2</c:v>
                </c:pt>
                <c:pt idx="10">
                  <c:v>2.05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1E9-4A62-ACAB-792E9AB1B709}"/>
            </c:ext>
          </c:extLst>
        </c:ser>
        <c:ser>
          <c:idx val="1"/>
          <c:order val="1"/>
          <c:tx>
            <c:strRef>
              <c:f>'Venture Debt Medians x Stage'!$B$34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61E9-4A62-ACAB-792E9AB1B70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61E9-4A62-ACAB-792E9AB1B70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61E9-4A62-ACAB-792E9AB1B70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1E9-4A62-ACAB-792E9AB1B70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1E9-4A62-ACAB-792E9AB1B70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1E9-4A62-ACAB-792E9AB1B70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1E9-4A62-ACAB-792E9AB1B70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1E9-4A62-ACAB-792E9AB1B70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1E9-4A62-ACAB-792E9AB1B70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1E9-4A62-ACAB-792E9AB1B70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1E9-4A62-ACAB-792E9AB1B70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1E9-4A62-ACAB-792E9AB1B70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34:$M$34</c:f>
              <c:numCache>
                <c:formatCode>"$"#,##0.00</c:formatCode>
                <c:ptCount val="11"/>
                <c:pt idx="0">
                  <c:v>0.34499999999999997</c:v>
                </c:pt>
                <c:pt idx="1">
                  <c:v>0.39748150000000004</c:v>
                </c:pt>
                <c:pt idx="2">
                  <c:v>0.4</c:v>
                </c:pt>
                <c:pt idx="3">
                  <c:v>0.38009999999999999</c:v>
                </c:pt>
                <c:pt idx="4">
                  <c:v>0.50226649999999995</c:v>
                </c:pt>
                <c:pt idx="5">
                  <c:v>0.5</c:v>
                </c:pt>
                <c:pt idx="6">
                  <c:v>0.54892950000000007</c:v>
                </c:pt>
                <c:pt idx="7">
                  <c:v>0.56275499999999989</c:v>
                </c:pt>
                <c:pt idx="8">
                  <c:v>0.77505000000000002</c:v>
                </c:pt>
                <c:pt idx="9">
                  <c:v>0.9</c:v>
                </c:pt>
                <c:pt idx="10">
                  <c:v>0.99045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1E9-4A62-ACAB-792E9AB1B709}"/>
            </c:ext>
          </c:extLst>
        </c:ser>
        <c:ser>
          <c:idx val="2"/>
          <c:order val="2"/>
          <c:tx>
            <c:strRef>
              <c:f>'Venture Debt Medians x Stage'!$B$35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61E9-4A62-ACAB-792E9AB1B70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61E9-4A62-ACAB-792E9AB1B70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1E9-4A62-ACAB-792E9AB1B70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1E9-4A62-ACAB-792E9AB1B70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1E9-4A62-ACAB-792E9AB1B70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1E9-4A62-ACAB-792E9AB1B70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1E9-4A62-ACAB-792E9AB1B70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1E9-4A62-ACAB-792E9AB1B70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1E9-4A62-ACAB-792E9AB1B70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1E9-4A62-ACAB-792E9AB1B70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1E9-4A62-ACAB-792E9AB1B70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35:$M$35</c:f>
              <c:numCache>
                <c:formatCode>"$"#,##0.00</c:formatCode>
                <c:ptCount val="11"/>
                <c:pt idx="0">
                  <c:v>0.86507385663749992</c:v>
                </c:pt>
                <c:pt idx="1">
                  <c:v>1.3436999292221334</c:v>
                </c:pt>
                <c:pt idx="2">
                  <c:v>0.88284120717312231</c:v>
                </c:pt>
                <c:pt idx="3">
                  <c:v>1.1171387354475404</c:v>
                </c:pt>
                <c:pt idx="4">
                  <c:v>0.92810308696824706</c:v>
                </c:pt>
                <c:pt idx="5">
                  <c:v>2.043956544674193</c:v>
                </c:pt>
                <c:pt idx="6">
                  <c:v>1.4098059787661115</c:v>
                </c:pt>
                <c:pt idx="7">
                  <c:v>1.5571855743177834</c:v>
                </c:pt>
                <c:pt idx="8">
                  <c:v>1.6851486349940301</c:v>
                </c:pt>
                <c:pt idx="9">
                  <c:v>3.616740287469288</c:v>
                </c:pt>
                <c:pt idx="10">
                  <c:v>2.3818987209302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61E9-4A62-ACAB-792E9AB1B709}"/>
            </c:ext>
          </c:extLst>
        </c:ser>
        <c:ser>
          <c:idx val="3"/>
          <c:order val="3"/>
          <c:tx>
            <c:strRef>
              <c:f>'Venture Debt Medians x Stage'!$B$36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61E9-4A62-ACAB-792E9AB1B70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61E9-4A62-ACAB-792E9AB1B70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61E9-4A62-ACAB-792E9AB1B70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61E9-4A62-ACAB-792E9AB1B70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61E9-4A62-ACAB-792E9AB1B70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61E9-4A62-ACAB-792E9AB1B70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61E9-4A62-ACAB-792E9AB1B70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61E9-4A62-ACAB-792E9AB1B70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61E9-4A62-ACAB-792E9AB1B70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61E9-4A62-ACAB-792E9AB1B70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61E9-4A62-ACAB-792E9AB1B70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36:$M$36</c:f>
              <c:numCache>
                <c:formatCode>"$"#,##0.00</c:formatCode>
                <c:ptCount val="11"/>
                <c:pt idx="0">
                  <c:v>0.1</c:v>
                </c:pt>
                <c:pt idx="1">
                  <c:v>0.13</c:v>
                </c:pt>
                <c:pt idx="2">
                  <c:v>0.12592801419999999</c:v>
                </c:pt>
                <c:pt idx="3">
                  <c:v>0.121035</c:v>
                </c:pt>
                <c:pt idx="4">
                  <c:v>0.15929500000000002</c:v>
                </c:pt>
                <c:pt idx="5">
                  <c:v>0.2</c:v>
                </c:pt>
                <c:pt idx="6">
                  <c:v>0.17499999999999999</c:v>
                </c:pt>
                <c:pt idx="7">
                  <c:v>0.16437800000000002</c:v>
                </c:pt>
                <c:pt idx="8">
                  <c:v>0.28999999999999998</c:v>
                </c:pt>
                <c:pt idx="9">
                  <c:v>0.30000250000000001</c:v>
                </c:pt>
                <c:pt idx="10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61E9-4A62-ACAB-792E9AB1B70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Venture Debt Medians x Stage'!$B$60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677-4EB3-BBB5-9CA290035210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677-4EB3-BBB5-9CA29003521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677-4EB3-BBB5-9CA29003521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B677-4EB3-BBB5-9CA29003521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677-4EB3-BBB5-9CA29003521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677-4EB3-BBB5-9CA29003521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677-4EB3-BBB5-9CA29003521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677-4EB3-BBB5-9CA29003521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677-4EB3-BBB5-9CA29003521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677-4EB3-BBB5-9CA29003521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677-4EB3-BBB5-9CA29003521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677-4EB3-BBB5-9CA29003521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677-4EB3-BBB5-9CA2900352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59:$M$5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60:$M$60</c:f>
              <c:numCache>
                <c:formatCode>"$"#,##0.00</c:formatCode>
                <c:ptCount val="11"/>
                <c:pt idx="0">
                  <c:v>2.9474999999999998</c:v>
                </c:pt>
                <c:pt idx="1">
                  <c:v>3.9487145000000003</c:v>
                </c:pt>
                <c:pt idx="2">
                  <c:v>2.2900004999999997</c:v>
                </c:pt>
                <c:pt idx="3">
                  <c:v>2.3974234999999999</c:v>
                </c:pt>
                <c:pt idx="4">
                  <c:v>2.6</c:v>
                </c:pt>
                <c:pt idx="5">
                  <c:v>4.178401</c:v>
                </c:pt>
                <c:pt idx="6">
                  <c:v>4.9484347500000005</c:v>
                </c:pt>
                <c:pt idx="7">
                  <c:v>4.4438170000000001</c:v>
                </c:pt>
                <c:pt idx="8">
                  <c:v>7.4822980000000001</c:v>
                </c:pt>
                <c:pt idx="9">
                  <c:v>7.4289852500000002</c:v>
                </c:pt>
                <c:pt idx="10">
                  <c:v>5.00000475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677-4EB3-BBB5-9CA290035210}"/>
            </c:ext>
          </c:extLst>
        </c:ser>
        <c:ser>
          <c:idx val="1"/>
          <c:order val="1"/>
          <c:tx>
            <c:strRef>
              <c:f>'Venture Debt Medians x Stage'!$B$61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B677-4EB3-BBB5-9CA29003521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B677-4EB3-BBB5-9CA29003521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B677-4EB3-BBB5-9CA29003521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677-4EB3-BBB5-9CA29003521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677-4EB3-BBB5-9CA29003521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677-4EB3-BBB5-9CA29003521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677-4EB3-BBB5-9CA29003521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677-4EB3-BBB5-9CA29003521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677-4EB3-BBB5-9CA29003521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677-4EB3-BBB5-9CA29003521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677-4EB3-BBB5-9CA29003521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677-4EB3-BBB5-9CA2900352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59:$M$5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61:$M$61</c:f>
              <c:numCache>
                <c:formatCode>"$"#,##0.00</c:formatCode>
                <c:ptCount val="11"/>
                <c:pt idx="0">
                  <c:v>0.75</c:v>
                </c:pt>
                <c:pt idx="1">
                  <c:v>0.75</c:v>
                </c:pt>
                <c:pt idx="2">
                  <c:v>0.53619850000000002</c:v>
                </c:pt>
                <c:pt idx="3">
                  <c:v>0.50906300000000004</c:v>
                </c:pt>
                <c:pt idx="4">
                  <c:v>0.59999500000000006</c:v>
                </c:pt>
                <c:pt idx="5">
                  <c:v>0.990205</c:v>
                </c:pt>
                <c:pt idx="6">
                  <c:v>1</c:v>
                </c:pt>
                <c:pt idx="7">
                  <c:v>1.099998</c:v>
                </c:pt>
                <c:pt idx="8">
                  <c:v>2</c:v>
                </c:pt>
                <c:pt idx="9">
                  <c:v>2</c:v>
                </c:pt>
                <c:pt idx="10">
                  <c:v>1.9540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B677-4EB3-BBB5-9CA290035210}"/>
            </c:ext>
          </c:extLst>
        </c:ser>
        <c:ser>
          <c:idx val="2"/>
          <c:order val="2"/>
          <c:tx>
            <c:strRef>
              <c:f>'Venture Debt Medians x Stage'!$B$62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B677-4EB3-BBB5-9CA29003521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B677-4EB3-BBB5-9CA29003521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677-4EB3-BBB5-9CA29003521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677-4EB3-BBB5-9CA29003521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677-4EB3-BBB5-9CA29003521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677-4EB3-BBB5-9CA29003521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677-4EB3-BBB5-9CA29003521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B677-4EB3-BBB5-9CA29003521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B677-4EB3-BBB5-9CA29003521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B677-4EB3-BBB5-9CA29003521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B677-4EB3-BBB5-9CA2900352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59:$M$5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62:$M$62</c:f>
              <c:numCache>
                <c:formatCode>"$"#,##0.00</c:formatCode>
                <c:ptCount val="11"/>
                <c:pt idx="0">
                  <c:v>4.8706315199999972</c:v>
                </c:pt>
                <c:pt idx="1">
                  <c:v>8.1126642564985243</c:v>
                </c:pt>
                <c:pt idx="2">
                  <c:v>8.0905364169603029</c:v>
                </c:pt>
                <c:pt idx="3">
                  <c:v>9.1113448823582175</c:v>
                </c:pt>
                <c:pt idx="4">
                  <c:v>14.999895313433173</c:v>
                </c:pt>
                <c:pt idx="5">
                  <c:v>12.259687775277897</c:v>
                </c:pt>
                <c:pt idx="6">
                  <c:v>18.384049180977225</c:v>
                </c:pt>
                <c:pt idx="7">
                  <c:v>12.904955136299453</c:v>
                </c:pt>
                <c:pt idx="8">
                  <c:v>15.560835812622036</c:v>
                </c:pt>
                <c:pt idx="9">
                  <c:v>14.798147304032211</c:v>
                </c:pt>
                <c:pt idx="10">
                  <c:v>10.728777951785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B677-4EB3-BBB5-9CA290035210}"/>
            </c:ext>
          </c:extLst>
        </c:ser>
        <c:ser>
          <c:idx val="3"/>
          <c:order val="3"/>
          <c:tx>
            <c:strRef>
              <c:f>'Venture Debt Medians x Stage'!$B$63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B677-4EB3-BBB5-9CA29003521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B677-4EB3-BBB5-9CA29003521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B677-4EB3-BBB5-9CA29003521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B677-4EB3-BBB5-9CA29003521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B677-4EB3-BBB5-9CA29003521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B677-4EB3-BBB5-9CA29003521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B677-4EB3-BBB5-9CA29003521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B677-4EB3-BBB5-9CA29003521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B677-4EB3-BBB5-9CA29003521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B677-4EB3-BBB5-9CA29003521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B677-4EB3-BBB5-9CA2900352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59:$M$5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63:$M$63</c:f>
              <c:numCache>
                <c:formatCode>"$"#,##0.00</c:formatCode>
                <c:ptCount val="11"/>
                <c:pt idx="0">
                  <c:v>0.24260024999999999</c:v>
                </c:pt>
                <c:pt idx="1">
                  <c:v>0.22500000000000001</c:v>
                </c:pt>
                <c:pt idx="2">
                  <c:v>0.16500000000000001</c:v>
                </c:pt>
                <c:pt idx="3">
                  <c:v>0.17499999999999999</c:v>
                </c:pt>
                <c:pt idx="4">
                  <c:v>0.21925</c:v>
                </c:pt>
                <c:pt idx="5">
                  <c:v>0.25</c:v>
                </c:pt>
                <c:pt idx="6">
                  <c:v>0.25875000000000004</c:v>
                </c:pt>
                <c:pt idx="7">
                  <c:v>0.30499999999999999</c:v>
                </c:pt>
                <c:pt idx="8">
                  <c:v>0.49091649999999998</c:v>
                </c:pt>
                <c:pt idx="9">
                  <c:v>0.52725</c:v>
                </c:pt>
                <c:pt idx="10">
                  <c:v>0.479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B677-4EB3-BBB5-9CA29003521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Venture Debt Medians x Stage'!$B$92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4D73-4B12-8B62-B9F3D0A3E3C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D73-4B12-8B62-B9F3D0A3E3C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D73-4B12-8B62-B9F3D0A3E3C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4D73-4B12-8B62-B9F3D0A3E3C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D73-4B12-8B62-B9F3D0A3E3C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D73-4B12-8B62-B9F3D0A3E3C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D73-4B12-8B62-B9F3D0A3E3C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D73-4B12-8B62-B9F3D0A3E3C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D73-4B12-8B62-B9F3D0A3E3C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D73-4B12-8B62-B9F3D0A3E3C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D73-4B12-8B62-B9F3D0A3E3C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D73-4B12-8B62-B9F3D0A3E3C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D73-4B12-8B62-B9F3D0A3E3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91:$M$9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92:$M$92</c:f>
              <c:numCache>
                <c:formatCode>"$"#,##0.00</c:formatCode>
                <c:ptCount val="11"/>
                <c:pt idx="0">
                  <c:v>5.16</c:v>
                </c:pt>
                <c:pt idx="1">
                  <c:v>8</c:v>
                </c:pt>
                <c:pt idx="2">
                  <c:v>8</c:v>
                </c:pt>
                <c:pt idx="3">
                  <c:v>5.2515739999999997</c:v>
                </c:pt>
                <c:pt idx="4">
                  <c:v>5</c:v>
                </c:pt>
                <c:pt idx="5">
                  <c:v>7.85</c:v>
                </c:pt>
                <c:pt idx="6">
                  <c:v>6.9618739999999999</c:v>
                </c:pt>
                <c:pt idx="7">
                  <c:v>6.7732337500000002</c:v>
                </c:pt>
                <c:pt idx="8">
                  <c:v>10.20740575</c:v>
                </c:pt>
                <c:pt idx="9">
                  <c:v>10.000081</c:v>
                </c:pt>
                <c:pt idx="10">
                  <c:v>7.326995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D73-4B12-8B62-B9F3D0A3E3C3}"/>
            </c:ext>
          </c:extLst>
        </c:ser>
        <c:ser>
          <c:idx val="1"/>
          <c:order val="1"/>
          <c:tx>
            <c:strRef>
              <c:f>'Venture Debt Medians x Stage'!$B$93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4D73-4B12-8B62-B9F3D0A3E3C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4D73-4B12-8B62-B9F3D0A3E3C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4D73-4B12-8B62-B9F3D0A3E3C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D73-4B12-8B62-B9F3D0A3E3C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D73-4B12-8B62-B9F3D0A3E3C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D73-4B12-8B62-B9F3D0A3E3C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D73-4B12-8B62-B9F3D0A3E3C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D73-4B12-8B62-B9F3D0A3E3C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D73-4B12-8B62-B9F3D0A3E3C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D73-4B12-8B62-B9F3D0A3E3C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D73-4B12-8B62-B9F3D0A3E3C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D73-4B12-8B62-B9F3D0A3E3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91:$M$9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93:$M$93</c:f>
              <c:numCache>
                <c:formatCode>"$"#,##0.00</c:formatCode>
                <c:ptCount val="11"/>
                <c:pt idx="0">
                  <c:v>2.1843684999999997</c:v>
                </c:pt>
                <c:pt idx="1">
                  <c:v>3</c:v>
                </c:pt>
                <c:pt idx="2">
                  <c:v>2.6770619999999998</c:v>
                </c:pt>
                <c:pt idx="3">
                  <c:v>1.9277230000000001</c:v>
                </c:pt>
                <c:pt idx="4">
                  <c:v>1.8752930000000001</c:v>
                </c:pt>
                <c:pt idx="5">
                  <c:v>2.1500149999999998</c:v>
                </c:pt>
                <c:pt idx="6">
                  <c:v>2.0269029999999999</c:v>
                </c:pt>
                <c:pt idx="7">
                  <c:v>2.0091269999999999</c:v>
                </c:pt>
                <c:pt idx="8">
                  <c:v>3.7290485000000002</c:v>
                </c:pt>
                <c:pt idx="9">
                  <c:v>3</c:v>
                </c:pt>
                <c:pt idx="1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4D73-4B12-8B62-B9F3D0A3E3C3}"/>
            </c:ext>
          </c:extLst>
        </c:ser>
        <c:ser>
          <c:idx val="2"/>
          <c:order val="2"/>
          <c:tx>
            <c:strRef>
              <c:f>'Venture Debt Medians x Stage'!$B$94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4D73-4B12-8B62-B9F3D0A3E3C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4D73-4B12-8B62-B9F3D0A3E3C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D73-4B12-8B62-B9F3D0A3E3C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D73-4B12-8B62-B9F3D0A3E3C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D73-4B12-8B62-B9F3D0A3E3C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D73-4B12-8B62-B9F3D0A3E3C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D73-4B12-8B62-B9F3D0A3E3C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D73-4B12-8B62-B9F3D0A3E3C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D73-4B12-8B62-B9F3D0A3E3C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D73-4B12-8B62-B9F3D0A3E3C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D73-4B12-8B62-B9F3D0A3E3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91:$M$9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94:$M$94</c:f>
              <c:numCache>
                <c:formatCode>"$"#,##0.00</c:formatCode>
                <c:ptCount val="11"/>
                <c:pt idx="0">
                  <c:v>8.2526570378787909</c:v>
                </c:pt>
                <c:pt idx="1">
                  <c:v>14.662652840485205</c:v>
                </c:pt>
                <c:pt idx="2">
                  <c:v>28.332012826049358</c:v>
                </c:pt>
                <c:pt idx="3">
                  <c:v>8.4114312340757991</c:v>
                </c:pt>
                <c:pt idx="4">
                  <c:v>6.3137470018544617</c:v>
                </c:pt>
                <c:pt idx="5">
                  <c:v>28.491546559455202</c:v>
                </c:pt>
                <c:pt idx="6">
                  <c:v>11.286067096310466</c:v>
                </c:pt>
                <c:pt idx="7">
                  <c:v>9.0582642330337215</c:v>
                </c:pt>
                <c:pt idx="8">
                  <c:v>18.188934637518564</c:v>
                </c:pt>
                <c:pt idx="9">
                  <c:v>14.708197406598114</c:v>
                </c:pt>
                <c:pt idx="10">
                  <c:v>19.552607427887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4D73-4B12-8B62-B9F3D0A3E3C3}"/>
            </c:ext>
          </c:extLst>
        </c:ser>
        <c:ser>
          <c:idx val="3"/>
          <c:order val="3"/>
          <c:tx>
            <c:strRef>
              <c:f>'Venture Debt Medians x Stage'!$B$95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4D73-4B12-8B62-B9F3D0A3E3C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4D73-4B12-8B62-B9F3D0A3E3C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4D73-4B12-8B62-B9F3D0A3E3C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D73-4B12-8B62-B9F3D0A3E3C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4D73-4B12-8B62-B9F3D0A3E3C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D73-4B12-8B62-B9F3D0A3E3C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4D73-4B12-8B62-B9F3D0A3E3C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D73-4B12-8B62-B9F3D0A3E3C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4D73-4B12-8B62-B9F3D0A3E3C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D73-4B12-8B62-B9F3D0A3E3C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4D73-4B12-8B62-B9F3D0A3E3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91:$M$9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95:$M$95</c:f>
              <c:numCache>
                <c:formatCode>"$"#,##0.00</c:formatCode>
                <c:ptCount val="11"/>
                <c:pt idx="0">
                  <c:v>0.59299999999999997</c:v>
                </c:pt>
                <c:pt idx="1">
                  <c:v>0.51249999999999996</c:v>
                </c:pt>
                <c:pt idx="2">
                  <c:v>0.5</c:v>
                </c:pt>
                <c:pt idx="3">
                  <c:v>0.57250000000000001</c:v>
                </c:pt>
                <c:pt idx="4">
                  <c:v>0.77</c:v>
                </c:pt>
                <c:pt idx="5">
                  <c:v>0.56129899999999999</c:v>
                </c:pt>
                <c:pt idx="6">
                  <c:v>0.58542499999999997</c:v>
                </c:pt>
                <c:pt idx="7">
                  <c:v>0.69525075000000003</c:v>
                </c:pt>
                <c:pt idx="8">
                  <c:v>1.0625</c:v>
                </c:pt>
                <c:pt idx="9">
                  <c:v>0.97501550000000003</c:v>
                </c:pt>
                <c:pt idx="10">
                  <c:v>0.950002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4D73-4B12-8B62-B9F3D0A3E3C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94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 Activity'!$X$92:$AU$93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Deal Activity'!$X$94:$AU$94</c:f>
              <c:numCache>
                <c:formatCode>"$"#,##0.0</c:formatCode>
                <c:ptCount val="24"/>
                <c:pt idx="0">
                  <c:v>30.780516653055155</c:v>
                </c:pt>
                <c:pt idx="1">
                  <c:v>32.078939322724381</c:v>
                </c:pt>
                <c:pt idx="2">
                  <c:v>35.461807577966368</c:v>
                </c:pt>
                <c:pt idx="3">
                  <c:v>49.005605810825564</c:v>
                </c:pt>
                <c:pt idx="4">
                  <c:v>40.121373273040646</c:v>
                </c:pt>
                <c:pt idx="5">
                  <c:v>38.285723009792804</c:v>
                </c:pt>
                <c:pt idx="6">
                  <c:v>36.707192667786046</c:v>
                </c:pt>
                <c:pt idx="7">
                  <c:v>34.268453253228834</c:v>
                </c:pt>
                <c:pt idx="8">
                  <c:v>40.216637438821117</c:v>
                </c:pt>
                <c:pt idx="9">
                  <c:v>37.822426566346373</c:v>
                </c:pt>
                <c:pt idx="10">
                  <c:v>48.188348210267442</c:v>
                </c:pt>
                <c:pt idx="11">
                  <c:v>46.880686115380144</c:v>
                </c:pt>
                <c:pt idx="12">
                  <c:v>79.614626151027778</c:v>
                </c:pt>
                <c:pt idx="13">
                  <c:v>83.453705081813865</c:v>
                </c:pt>
                <c:pt idx="14">
                  <c:v>86.792988529040898</c:v>
                </c:pt>
                <c:pt idx="15">
                  <c:v>98.108943203899116</c:v>
                </c:pt>
                <c:pt idx="16">
                  <c:v>80.537997518674658</c:v>
                </c:pt>
                <c:pt idx="17">
                  <c:v>76.814098446596944</c:v>
                </c:pt>
                <c:pt idx="18">
                  <c:v>45.041744859385666</c:v>
                </c:pt>
                <c:pt idx="19">
                  <c:v>39.828665050549162</c:v>
                </c:pt>
                <c:pt idx="20">
                  <c:v>54.591279277640538</c:v>
                </c:pt>
                <c:pt idx="21">
                  <c:v>37.607900671860065</c:v>
                </c:pt>
                <c:pt idx="22">
                  <c:v>40.894330249181877</c:v>
                </c:pt>
                <c:pt idx="23">
                  <c:v>37.4919272935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67-44B1-9952-03356C409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Deal Activity'!$C$95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X$92:$AU$93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Deal Activity'!$X$95:$AU$95</c:f>
              <c:numCache>
                <c:formatCode>#,##0</c:formatCode>
                <c:ptCount val="24"/>
                <c:pt idx="0">
                  <c:v>3433</c:v>
                </c:pt>
                <c:pt idx="1">
                  <c:v>3040</c:v>
                </c:pt>
                <c:pt idx="2">
                  <c:v>2917</c:v>
                </c:pt>
                <c:pt idx="3">
                  <c:v>3174</c:v>
                </c:pt>
                <c:pt idx="4">
                  <c:v>3730</c:v>
                </c:pt>
                <c:pt idx="5">
                  <c:v>3320</c:v>
                </c:pt>
                <c:pt idx="6">
                  <c:v>3330</c:v>
                </c:pt>
                <c:pt idx="7">
                  <c:v>3257</c:v>
                </c:pt>
                <c:pt idx="8">
                  <c:v>3870</c:v>
                </c:pt>
                <c:pt idx="9">
                  <c:v>3032</c:v>
                </c:pt>
                <c:pt idx="10">
                  <c:v>3175</c:v>
                </c:pt>
                <c:pt idx="11">
                  <c:v>3603</c:v>
                </c:pt>
                <c:pt idx="12">
                  <c:v>4983</c:v>
                </c:pt>
                <c:pt idx="13">
                  <c:v>4583</c:v>
                </c:pt>
                <c:pt idx="14">
                  <c:v>4631</c:v>
                </c:pt>
                <c:pt idx="15">
                  <c:v>4828</c:v>
                </c:pt>
                <c:pt idx="16">
                  <c:v>5403</c:v>
                </c:pt>
                <c:pt idx="17">
                  <c:v>4519</c:v>
                </c:pt>
                <c:pt idx="18">
                  <c:v>3953</c:v>
                </c:pt>
                <c:pt idx="19">
                  <c:v>3717</c:v>
                </c:pt>
                <c:pt idx="20">
                  <c:v>3899</c:v>
                </c:pt>
                <c:pt idx="21">
                  <c:v>3616</c:v>
                </c:pt>
                <c:pt idx="22">
                  <c:v>3214</c:v>
                </c:pt>
                <c:pt idx="23">
                  <c:v>2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67-44B1-9952-03356C4091C8}"/>
            </c:ext>
          </c:extLst>
        </c:ser>
        <c:ser>
          <c:idx val="2"/>
          <c:order val="2"/>
          <c:tx>
            <c:strRef>
              <c:f>'Deal Activity'!$C$96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A967-44B1-9952-03356C4091C8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A967-44B1-9952-03356C4091C8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A967-44B1-9952-03356C4091C8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A967-44B1-9952-03356C4091C8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A967-44B1-9952-03356C4091C8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A967-44B1-9952-03356C4091C8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A967-44B1-9952-03356C4091C8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A967-44B1-9952-03356C4091C8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A967-44B1-9952-03356C4091C8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A967-44B1-9952-03356C4091C8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A967-44B1-9952-03356C4091C8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A967-44B1-9952-03356C4091C8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A967-44B1-9952-03356C4091C8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A967-44B1-9952-03356C4091C8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A967-44B1-9952-03356C4091C8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A967-44B1-9952-03356C4091C8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A967-44B1-9952-03356C4091C8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A967-44B1-9952-03356C4091C8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A967-44B1-9952-03356C4091C8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A967-44B1-9952-03356C4091C8}"/>
              </c:ext>
            </c:extLst>
          </c:dPt>
          <c:dPt>
            <c:idx val="20"/>
            <c:marker>
              <c:symbol val="circle"/>
              <c:size val="6"/>
              <c:spPr>
                <a:solidFill>
                  <a:schemeClr val="accent5"/>
                </a:solidFill>
                <a:ln w="6350" cap="rnd" cmpd="sng" algn="ctr">
                  <a:solidFill>
                    <a:schemeClr val="accent5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A967-44B1-9952-03356C4091C8}"/>
              </c:ext>
            </c:extLst>
          </c:dPt>
          <c:dPt>
            <c:idx val="2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A967-44B1-9952-03356C4091C8}"/>
              </c:ext>
            </c:extLst>
          </c:dPt>
          <c:dPt>
            <c:idx val="22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A967-44B1-9952-03356C4091C8}"/>
              </c:ext>
            </c:extLst>
          </c:dPt>
          <c:dPt>
            <c:idx val="23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9-A967-44B1-9952-03356C4091C8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A967-44B1-9952-03356C4091C8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A967-44B1-9952-03356C4091C8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A967-44B1-9952-03356C4091C8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A967-44B1-9952-03356C4091C8}"/>
              </c:ext>
            </c:extLst>
          </c:dPt>
          <c:cat>
            <c:multiLvlStrRef>
              <c:f>'Deal Activity'!$X$92:$AU$93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Deal Activity'!$X$96:$AU$96</c:f>
              <c:numCache>
                <c:formatCode>#,##0</c:formatCode>
                <c:ptCount val="24"/>
                <c:pt idx="20">
                  <c:v>180</c:v>
                </c:pt>
                <c:pt idx="21">
                  <c:v>367</c:v>
                </c:pt>
                <c:pt idx="22">
                  <c:v>556</c:v>
                </c:pt>
                <c:pt idx="23">
                  <c:v>1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A967-44B1-9952-03356C409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C$46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46:$N$46</c:f>
              <c:numCache>
                <c:formatCode>"$"#,##0.0</c:formatCode>
                <c:ptCount val="11"/>
                <c:pt idx="0">
                  <c:v>236.60513343491814</c:v>
                </c:pt>
                <c:pt idx="1">
                  <c:v>241.29541522550707</c:v>
                </c:pt>
                <c:pt idx="2">
                  <c:v>248.11353648297344</c:v>
                </c:pt>
                <c:pt idx="3">
                  <c:v>201.75933754737147</c:v>
                </c:pt>
                <c:pt idx="4">
                  <c:v>200.77357427213428</c:v>
                </c:pt>
                <c:pt idx="5">
                  <c:v>187.41620593442931</c:v>
                </c:pt>
                <c:pt idx="6">
                  <c:v>191.03871480797613</c:v>
                </c:pt>
                <c:pt idx="7">
                  <c:v>197.01078595130721</c:v>
                </c:pt>
                <c:pt idx="8">
                  <c:v>210.63607221781643</c:v>
                </c:pt>
                <c:pt idx="9">
                  <c:v>177.95806942564701</c:v>
                </c:pt>
                <c:pt idx="10">
                  <c:v>96.18660946871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DA-494B-9A86-0E785930A37E}"/>
            </c:ext>
          </c:extLst>
        </c:ser>
        <c:ser>
          <c:idx val="1"/>
          <c:order val="1"/>
          <c:tx>
            <c:strRef>
              <c:f>'Pre-seed &amp; Seed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47:$N$47</c:f>
              <c:numCache>
                <c:formatCode>"$"#,##0.0</c:formatCode>
                <c:ptCount val="11"/>
                <c:pt idx="0">
                  <c:v>347.57573636079843</c:v>
                </c:pt>
                <c:pt idx="1">
                  <c:v>413.07250583226266</c:v>
                </c:pt>
                <c:pt idx="2">
                  <c:v>408.6667495514863</c:v>
                </c:pt>
                <c:pt idx="3">
                  <c:v>381.13234138501667</c:v>
                </c:pt>
                <c:pt idx="4">
                  <c:v>354.22787791751301</c:v>
                </c:pt>
                <c:pt idx="5">
                  <c:v>371.8015343710635</c:v>
                </c:pt>
                <c:pt idx="6">
                  <c:v>408.54006752317918</c:v>
                </c:pt>
                <c:pt idx="7">
                  <c:v>380.57379397744512</c:v>
                </c:pt>
                <c:pt idx="8">
                  <c:v>428.70920556011049</c:v>
                </c:pt>
                <c:pt idx="9">
                  <c:v>362.43768038588871</c:v>
                </c:pt>
                <c:pt idx="10">
                  <c:v>215.94759971921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DA-494B-9A86-0E785930A37E}"/>
            </c:ext>
          </c:extLst>
        </c:ser>
        <c:ser>
          <c:idx val="2"/>
          <c:order val="2"/>
          <c:tx>
            <c:strRef>
              <c:f>'Pre-seed &amp; Seed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48:$N$48</c:f>
              <c:numCache>
                <c:formatCode>"$"#,##0.0</c:formatCode>
                <c:ptCount val="11"/>
                <c:pt idx="0">
                  <c:v>2258.0130470527611</c:v>
                </c:pt>
                <c:pt idx="1">
                  <c:v>2822.8003987877819</c:v>
                </c:pt>
                <c:pt idx="2">
                  <c:v>3433.4514621507251</c:v>
                </c:pt>
                <c:pt idx="3">
                  <c:v>3622.7276379351219</c:v>
                </c:pt>
                <c:pt idx="4">
                  <c:v>4291.9969974090409</c:v>
                </c:pt>
                <c:pt idx="5">
                  <c:v>4808.8340032242559</c:v>
                </c:pt>
                <c:pt idx="6">
                  <c:v>5474.1598353284853</c:v>
                </c:pt>
                <c:pt idx="7">
                  <c:v>5538.1527466685284</c:v>
                </c:pt>
                <c:pt idx="8">
                  <c:v>8168.1746390664121</c:v>
                </c:pt>
                <c:pt idx="9">
                  <c:v>7261.0002211874225</c:v>
                </c:pt>
                <c:pt idx="10">
                  <c:v>4843.7487155370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DA-494B-9A86-0E785930A37E}"/>
            </c:ext>
          </c:extLst>
        </c:ser>
        <c:ser>
          <c:idx val="3"/>
          <c:order val="3"/>
          <c:tx>
            <c:strRef>
              <c:f>'Pre-seed &amp; Seed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49:$N$49</c:f>
              <c:numCache>
                <c:formatCode>"$"#,##0.0</c:formatCode>
                <c:ptCount val="11"/>
                <c:pt idx="0">
                  <c:v>498.95189800000003</c:v>
                </c:pt>
                <c:pt idx="1">
                  <c:v>691.66380000000004</c:v>
                </c:pt>
                <c:pt idx="2">
                  <c:v>966.80592400000035</c:v>
                </c:pt>
                <c:pt idx="3">
                  <c:v>1099.4828410509779</c:v>
                </c:pt>
                <c:pt idx="4">
                  <c:v>1519.2069055680006</c:v>
                </c:pt>
                <c:pt idx="5">
                  <c:v>2058.6063305101484</c:v>
                </c:pt>
                <c:pt idx="6">
                  <c:v>2628.5203182872024</c:v>
                </c:pt>
                <c:pt idx="7">
                  <c:v>3127.3616417106655</c:v>
                </c:pt>
                <c:pt idx="8">
                  <c:v>5553.5122413389927</c:v>
                </c:pt>
                <c:pt idx="9">
                  <c:v>6490.8762348200016</c:v>
                </c:pt>
                <c:pt idx="10">
                  <c:v>4578.979003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DA-494B-9A86-0E785930A37E}"/>
            </c:ext>
          </c:extLst>
        </c:ser>
        <c:ser>
          <c:idx val="4"/>
          <c:order val="4"/>
          <c:tx>
            <c:strRef>
              <c:f>'Pre-seed &amp; Seed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50:$N$50</c:f>
              <c:numCache>
                <c:formatCode>"$"#,##0.0</c:formatCode>
                <c:ptCount val="11"/>
                <c:pt idx="0">
                  <c:v>61.2</c:v>
                </c:pt>
                <c:pt idx="1">
                  <c:v>95.012831000000006</c:v>
                </c:pt>
                <c:pt idx="2">
                  <c:v>278.72617400000001</c:v>
                </c:pt>
                <c:pt idx="3">
                  <c:v>317.92634899198333</c:v>
                </c:pt>
                <c:pt idx="4">
                  <c:v>405.78247099999993</c:v>
                </c:pt>
                <c:pt idx="5">
                  <c:v>764.22919381508427</c:v>
                </c:pt>
                <c:pt idx="6">
                  <c:v>1032.0184180000001</c:v>
                </c:pt>
                <c:pt idx="7">
                  <c:v>1408.9125080000001</c:v>
                </c:pt>
                <c:pt idx="8">
                  <c:v>2608.5787019353411</c:v>
                </c:pt>
                <c:pt idx="9">
                  <c:v>3802.6978458540284</c:v>
                </c:pt>
                <c:pt idx="10">
                  <c:v>3098.124696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DA-494B-9A86-0E785930A37E}"/>
            </c:ext>
          </c:extLst>
        </c:ser>
        <c:ser>
          <c:idx val="5"/>
          <c:order val="5"/>
          <c:tx>
            <c:strRef>
              <c:f>'Pre-seed &amp; Seed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51:$N$51</c:f>
              <c:numCache>
                <c:formatCode>"$"#,##0.0</c:formatCode>
                <c:ptCount val="11"/>
                <c:pt idx="0">
                  <c:v>30</c:v>
                </c:pt>
                <c:pt idx="1">
                  <c:v>65</c:v>
                </c:pt>
                <c:pt idx="2">
                  <c:v>96</c:v>
                </c:pt>
                <c:pt idx="3">
                  <c:v>171.5</c:v>
                </c:pt>
                <c:pt idx="4">
                  <c:v>240.9</c:v>
                </c:pt>
                <c:pt idx="5">
                  <c:v>1825.2066489999997</c:v>
                </c:pt>
                <c:pt idx="6">
                  <c:v>456.70928000000004</c:v>
                </c:pt>
                <c:pt idx="7">
                  <c:v>1000.499985</c:v>
                </c:pt>
                <c:pt idx="8">
                  <c:v>1635.7132379999998</c:v>
                </c:pt>
                <c:pt idx="9">
                  <c:v>6139.7058296277182</c:v>
                </c:pt>
                <c:pt idx="10">
                  <c:v>1745.9870854838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DA-494B-9A86-0E785930A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Venture Debt Medians x Stage'!$B$122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BB9-47BE-881A-508A658D399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BB9-47BE-881A-508A658D399B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BB9-47BE-881A-508A658D399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3BB9-47BE-881A-508A658D399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BB9-47BE-881A-508A658D399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BB9-47BE-881A-508A658D399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BB9-47BE-881A-508A658D399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BB9-47BE-881A-508A658D399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BB9-47BE-881A-508A658D399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BB9-47BE-881A-508A658D399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BB9-47BE-881A-508A658D399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BB9-47BE-881A-508A658D399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BB9-47BE-881A-508A658D39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121:$M$12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122:$M$122</c:f>
              <c:numCache>
                <c:formatCode>"$"#,##0.00</c:formatCode>
                <c:ptCount val="11"/>
                <c:pt idx="0">
                  <c:v>10.375</c:v>
                </c:pt>
                <c:pt idx="1">
                  <c:v>15.5</c:v>
                </c:pt>
                <c:pt idx="2">
                  <c:v>12</c:v>
                </c:pt>
                <c:pt idx="3">
                  <c:v>14.99999925</c:v>
                </c:pt>
                <c:pt idx="4">
                  <c:v>16.25</c:v>
                </c:pt>
                <c:pt idx="5">
                  <c:v>18.849150000000002</c:v>
                </c:pt>
                <c:pt idx="6">
                  <c:v>20</c:v>
                </c:pt>
                <c:pt idx="7">
                  <c:v>25</c:v>
                </c:pt>
                <c:pt idx="8">
                  <c:v>35</c:v>
                </c:pt>
                <c:pt idx="9">
                  <c:v>35.25</c:v>
                </c:pt>
                <c:pt idx="10">
                  <c:v>7.326995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3BB9-47BE-881A-508A658D399B}"/>
            </c:ext>
          </c:extLst>
        </c:ser>
        <c:ser>
          <c:idx val="1"/>
          <c:order val="1"/>
          <c:tx>
            <c:strRef>
              <c:f>'Venture Debt Medians x Stage'!$B$123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3BB9-47BE-881A-508A658D399B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3BB9-47BE-881A-508A658D399B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3BB9-47BE-881A-508A658D399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BB9-47BE-881A-508A658D399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BB9-47BE-881A-508A658D399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BB9-47BE-881A-508A658D399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BB9-47BE-881A-508A658D399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BB9-47BE-881A-508A658D399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BB9-47BE-881A-508A658D399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BB9-47BE-881A-508A658D399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BB9-47BE-881A-508A658D399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BB9-47BE-881A-508A658D39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121:$M$12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123:$M$123</c:f>
              <c:numCache>
                <c:formatCode>"$"#,##0.00</c:formatCode>
                <c:ptCount val="11"/>
                <c:pt idx="0">
                  <c:v>5</c:v>
                </c:pt>
                <c:pt idx="1">
                  <c:v>7.8920000000000003</c:v>
                </c:pt>
                <c:pt idx="2">
                  <c:v>5.4019789999999999</c:v>
                </c:pt>
                <c:pt idx="3">
                  <c:v>5</c:v>
                </c:pt>
                <c:pt idx="4">
                  <c:v>6</c:v>
                </c:pt>
                <c:pt idx="5">
                  <c:v>7</c:v>
                </c:pt>
                <c:pt idx="6">
                  <c:v>6.4108929999999997</c:v>
                </c:pt>
                <c:pt idx="7">
                  <c:v>6</c:v>
                </c:pt>
                <c:pt idx="8">
                  <c:v>9.6751764999999992</c:v>
                </c:pt>
                <c:pt idx="9">
                  <c:v>9.5500000000000007</c:v>
                </c:pt>
                <c:pt idx="1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BB9-47BE-881A-508A658D399B}"/>
            </c:ext>
          </c:extLst>
        </c:ser>
        <c:ser>
          <c:idx val="2"/>
          <c:order val="2"/>
          <c:tx>
            <c:strRef>
              <c:f>'Venture Debt Medians x Stage'!$B$124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3BB9-47BE-881A-508A658D399B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3BB9-47BE-881A-508A658D399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BB9-47BE-881A-508A658D399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BB9-47BE-881A-508A658D399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BB9-47BE-881A-508A658D399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3BB9-47BE-881A-508A658D399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BB9-47BE-881A-508A658D399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3BB9-47BE-881A-508A658D399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3BB9-47BE-881A-508A658D399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3BB9-47BE-881A-508A658D399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3BB9-47BE-881A-508A658D39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121:$M$12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124:$M$124</c:f>
              <c:numCache>
                <c:formatCode>"$"#,##0.00</c:formatCode>
                <c:ptCount val="11"/>
                <c:pt idx="0">
                  <c:v>22.802864180412378</c:v>
                </c:pt>
                <c:pt idx="1">
                  <c:v>24.223961508495627</c:v>
                </c:pt>
                <c:pt idx="2">
                  <c:v>19.39752887096774</c:v>
                </c:pt>
                <c:pt idx="3">
                  <c:v>24.666274402255635</c:v>
                </c:pt>
                <c:pt idx="4">
                  <c:v>21.448750242638894</c:v>
                </c:pt>
                <c:pt idx="5">
                  <c:v>35.903359098366877</c:v>
                </c:pt>
                <c:pt idx="6">
                  <c:v>33.094388420084933</c:v>
                </c:pt>
                <c:pt idx="7">
                  <c:v>56.401011560411142</c:v>
                </c:pt>
                <c:pt idx="8">
                  <c:v>40.619165327040577</c:v>
                </c:pt>
                <c:pt idx="9">
                  <c:v>47.173388124417379</c:v>
                </c:pt>
                <c:pt idx="10">
                  <c:v>19.552607427887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3BB9-47BE-881A-508A658D399B}"/>
            </c:ext>
          </c:extLst>
        </c:ser>
        <c:ser>
          <c:idx val="3"/>
          <c:order val="3"/>
          <c:tx>
            <c:strRef>
              <c:f>'Venture Debt Medians x Stage'!$B$125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3BB9-47BE-881A-508A658D399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3BB9-47BE-881A-508A658D399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3BB9-47BE-881A-508A658D399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3BB9-47BE-881A-508A658D399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3BB9-47BE-881A-508A658D399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3BB9-47BE-881A-508A658D399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3BB9-47BE-881A-508A658D399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3BB9-47BE-881A-508A658D399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3BB9-47BE-881A-508A658D399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3BB9-47BE-881A-508A658D399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3BB9-47BE-881A-508A658D39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121:$M$12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Debt Medians x Stage'!$C$125:$M$125</c:f>
              <c:numCache>
                <c:formatCode>"$"#,##0.00</c:formatCode>
                <c:ptCount val="11"/>
                <c:pt idx="0">
                  <c:v>2.3075684999999999</c:v>
                </c:pt>
                <c:pt idx="1">
                  <c:v>2.5</c:v>
                </c:pt>
                <c:pt idx="2">
                  <c:v>1.2</c:v>
                </c:pt>
                <c:pt idx="3">
                  <c:v>0.57809999999999995</c:v>
                </c:pt>
                <c:pt idx="4">
                  <c:v>1.4528004999999999</c:v>
                </c:pt>
                <c:pt idx="5">
                  <c:v>1.4950169999999998</c:v>
                </c:pt>
                <c:pt idx="6">
                  <c:v>1.1299889999999999</c:v>
                </c:pt>
                <c:pt idx="7">
                  <c:v>1.3</c:v>
                </c:pt>
                <c:pt idx="8">
                  <c:v>1.9576162500000001</c:v>
                </c:pt>
                <c:pt idx="9">
                  <c:v>2.5</c:v>
                </c:pt>
                <c:pt idx="10">
                  <c:v>0.950002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3BB9-47BE-881A-508A658D399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Q$9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Pre-seed &amp; Seed x Size'!$V$9:$BI$9</c:f>
              <c:numCache>
                <c:formatCode>General</c:formatCode>
                <c:ptCount val="40"/>
                <c:pt idx="0">
                  <c:v>386</c:v>
                </c:pt>
                <c:pt idx="1">
                  <c:v>300</c:v>
                </c:pt>
                <c:pt idx="2">
                  <c:v>358</c:v>
                </c:pt>
                <c:pt idx="3">
                  <c:v>315</c:v>
                </c:pt>
                <c:pt idx="4">
                  <c:v>321</c:v>
                </c:pt>
                <c:pt idx="5">
                  <c:v>360</c:v>
                </c:pt>
                <c:pt idx="6">
                  <c:v>338</c:v>
                </c:pt>
                <c:pt idx="7">
                  <c:v>318</c:v>
                </c:pt>
                <c:pt idx="8">
                  <c:v>325</c:v>
                </c:pt>
                <c:pt idx="9">
                  <c:v>283</c:v>
                </c:pt>
                <c:pt idx="10">
                  <c:v>256</c:v>
                </c:pt>
                <c:pt idx="11">
                  <c:v>239</c:v>
                </c:pt>
                <c:pt idx="12">
                  <c:v>309</c:v>
                </c:pt>
                <c:pt idx="13">
                  <c:v>291</c:v>
                </c:pt>
                <c:pt idx="14">
                  <c:v>262</c:v>
                </c:pt>
                <c:pt idx="15">
                  <c:v>288</c:v>
                </c:pt>
                <c:pt idx="16">
                  <c:v>279</c:v>
                </c:pt>
                <c:pt idx="17">
                  <c:v>210</c:v>
                </c:pt>
                <c:pt idx="18">
                  <c:v>223</c:v>
                </c:pt>
                <c:pt idx="19">
                  <c:v>276</c:v>
                </c:pt>
                <c:pt idx="20">
                  <c:v>261</c:v>
                </c:pt>
                <c:pt idx="21">
                  <c:v>229</c:v>
                </c:pt>
                <c:pt idx="22">
                  <c:v>255</c:v>
                </c:pt>
                <c:pt idx="23">
                  <c:v>249</c:v>
                </c:pt>
                <c:pt idx="24">
                  <c:v>309</c:v>
                </c:pt>
                <c:pt idx="25">
                  <c:v>229</c:v>
                </c:pt>
                <c:pt idx="26">
                  <c:v>249</c:v>
                </c:pt>
                <c:pt idx="27">
                  <c:v>256</c:v>
                </c:pt>
                <c:pt idx="28">
                  <c:v>266</c:v>
                </c:pt>
                <c:pt idx="29">
                  <c:v>262</c:v>
                </c:pt>
                <c:pt idx="30">
                  <c:v>272</c:v>
                </c:pt>
                <c:pt idx="31">
                  <c:v>253</c:v>
                </c:pt>
                <c:pt idx="32">
                  <c:v>286</c:v>
                </c:pt>
                <c:pt idx="33">
                  <c:v>247</c:v>
                </c:pt>
                <c:pt idx="34">
                  <c:v>216</c:v>
                </c:pt>
                <c:pt idx="35">
                  <c:v>204</c:v>
                </c:pt>
                <c:pt idx="36">
                  <c:v>155</c:v>
                </c:pt>
                <c:pt idx="37">
                  <c:v>164</c:v>
                </c:pt>
                <c:pt idx="38">
                  <c:v>138</c:v>
                </c:pt>
                <c:pt idx="39">
                  <c:v>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6B-4BFB-B556-0AB15EC3EE7A}"/>
            </c:ext>
          </c:extLst>
        </c:ser>
        <c:ser>
          <c:idx val="1"/>
          <c:order val="1"/>
          <c:tx>
            <c:strRef>
              <c:f>'Pre-seed &amp; Seed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Pre-seed &amp; Seed x Size'!$V$10:$BI$10</c:f>
              <c:numCache>
                <c:formatCode>General</c:formatCode>
                <c:ptCount val="40"/>
                <c:pt idx="0">
                  <c:v>153</c:v>
                </c:pt>
                <c:pt idx="1">
                  <c:v>133</c:v>
                </c:pt>
                <c:pt idx="2">
                  <c:v>166</c:v>
                </c:pt>
                <c:pt idx="3">
                  <c:v>167</c:v>
                </c:pt>
                <c:pt idx="4">
                  <c:v>173</c:v>
                </c:pt>
                <c:pt idx="5">
                  <c:v>139</c:v>
                </c:pt>
                <c:pt idx="6">
                  <c:v>144</c:v>
                </c:pt>
                <c:pt idx="7">
                  <c:v>152</c:v>
                </c:pt>
                <c:pt idx="8">
                  <c:v>178</c:v>
                </c:pt>
                <c:pt idx="9">
                  <c:v>124</c:v>
                </c:pt>
                <c:pt idx="10">
                  <c:v>120</c:v>
                </c:pt>
                <c:pt idx="11">
                  <c:v>129</c:v>
                </c:pt>
                <c:pt idx="12">
                  <c:v>138</c:v>
                </c:pt>
                <c:pt idx="13">
                  <c:v>124</c:v>
                </c:pt>
                <c:pt idx="14">
                  <c:v>141</c:v>
                </c:pt>
                <c:pt idx="15">
                  <c:v>126</c:v>
                </c:pt>
                <c:pt idx="16">
                  <c:v>145</c:v>
                </c:pt>
                <c:pt idx="17">
                  <c:v>134</c:v>
                </c:pt>
                <c:pt idx="18">
                  <c:v>127</c:v>
                </c:pt>
                <c:pt idx="19">
                  <c:v>144</c:v>
                </c:pt>
                <c:pt idx="20">
                  <c:v>171</c:v>
                </c:pt>
                <c:pt idx="21">
                  <c:v>120</c:v>
                </c:pt>
                <c:pt idx="22">
                  <c:v>163</c:v>
                </c:pt>
                <c:pt idx="23">
                  <c:v>148</c:v>
                </c:pt>
                <c:pt idx="24">
                  <c:v>149</c:v>
                </c:pt>
                <c:pt idx="25">
                  <c:v>131</c:v>
                </c:pt>
                <c:pt idx="26">
                  <c:v>123</c:v>
                </c:pt>
                <c:pt idx="27">
                  <c:v>156</c:v>
                </c:pt>
                <c:pt idx="28">
                  <c:v>162</c:v>
                </c:pt>
                <c:pt idx="29">
                  <c:v>173</c:v>
                </c:pt>
                <c:pt idx="30">
                  <c:v>160</c:v>
                </c:pt>
                <c:pt idx="31">
                  <c:v>139</c:v>
                </c:pt>
                <c:pt idx="32">
                  <c:v>169</c:v>
                </c:pt>
                <c:pt idx="33">
                  <c:v>136</c:v>
                </c:pt>
                <c:pt idx="34">
                  <c:v>128</c:v>
                </c:pt>
                <c:pt idx="35">
                  <c:v>103</c:v>
                </c:pt>
                <c:pt idx="36">
                  <c:v>86</c:v>
                </c:pt>
                <c:pt idx="37">
                  <c:v>106</c:v>
                </c:pt>
                <c:pt idx="38">
                  <c:v>70</c:v>
                </c:pt>
                <c:pt idx="39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6B-4BFB-B556-0AB15EC3EE7A}"/>
            </c:ext>
          </c:extLst>
        </c:ser>
        <c:ser>
          <c:idx val="2"/>
          <c:order val="2"/>
          <c:tx>
            <c:strRef>
              <c:f>'Pre-seed &amp; Seed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Pre-seed &amp; Seed x Size'!$V$11:$BI$11</c:f>
              <c:numCache>
                <c:formatCode>General</c:formatCode>
                <c:ptCount val="40"/>
                <c:pt idx="0">
                  <c:v>315</c:v>
                </c:pt>
                <c:pt idx="1">
                  <c:v>313</c:v>
                </c:pt>
                <c:pt idx="2">
                  <c:v>390</c:v>
                </c:pt>
                <c:pt idx="3">
                  <c:v>399</c:v>
                </c:pt>
                <c:pt idx="4">
                  <c:v>398</c:v>
                </c:pt>
                <c:pt idx="5">
                  <c:v>459</c:v>
                </c:pt>
                <c:pt idx="6">
                  <c:v>408</c:v>
                </c:pt>
                <c:pt idx="7">
                  <c:v>429</c:v>
                </c:pt>
                <c:pt idx="8">
                  <c:v>446</c:v>
                </c:pt>
                <c:pt idx="9">
                  <c:v>414</c:v>
                </c:pt>
                <c:pt idx="10">
                  <c:v>404</c:v>
                </c:pt>
                <c:pt idx="11">
                  <c:v>402</c:v>
                </c:pt>
                <c:pt idx="12">
                  <c:v>499</c:v>
                </c:pt>
                <c:pt idx="13">
                  <c:v>457</c:v>
                </c:pt>
                <c:pt idx="14">
                  <c:v>502</c:v>
                </c:pt>
                <c:pt idx="15">
                  <c:v>507</c:v>
                </c:pt>
                <c:pt idx="16">
                  <c:v>531</c:v>
                </c:pt>
                <c:pt idx="17">
                  <c:v>544</c:v>
                </c:pt>
                <c:pt idx="18">
                  <c:v>483</c:v>
                </c:pt>
                <c:pt idx="19">
                  <c:v>547</c:v>
                </c:pt>
                <c:pt idx="20">
                  <c:v>554</c:v>
                </c:pt>
                <c:pt idx="21">
                  <c:v>589</c:v>
                </c:pt>
                <c:pt idx="22">
                  <c:v>591</c:v>
                </c:pt>
                <c:pt idx="23">
                  <c:v>576</c:v>
                </c:pt>
                <c:pt idx="24">
                  <c:v>596</c:v>
                </c:pt>
                <c:pt idx="25">
                  <c:v>497</c:v>
                </c:pt>
                <c:pt idx="26">
                  <c:v>537</c:v>
                </c:pt>
                <c:pt idx="27">
                  <c:v>663</c:v>
                </c:pt>
                <c:pt idx="28">
                  <c:v>762</c:v>
                </c:pt>
                <c:pt idx="29">
                  <c:v>862</c:v>
                </c:pt>
                <c:pt idx="30">
                  <c:v>814</c:v>
                </c:pt>
                <c:pt idx="31">
                  <c:v>860</c:v>
                </c:pt>
                <c:pt idx="32">
                  <c:v>821</c:v>
                </c:pt>
                <c:pt idx="33">
                  <c:v>776</c:v>
                </c:pt>
                <c:pt idx="34">
                  <c:v>640</c:v>
                </c:pt>
                <c:pt idx="35">
                  <c:v>584</c:v>
                </c:pt>
                <c:pt idx="36">
                  <c:v>527</c:v>
                </c:pt>
                <c:pt idx="37">
                  <c:v>533</c:v>
                </c:pt>
                <c:pt idx="38">
                  <c:v>436</c:v>
                </c:pt>
                <c:pt idx="39">
                  <c:v>3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6B-4BFB-B556-0AB15EC3EE7A}"/>
            </c:ext>
          </c:extLst>
        </c:ser>
        <c:ser>
          <c:idx val="3"/>
          <c:order val="3"/>
          <c:tx>
            <c:strRef>
              <c:f>'Pre-seed &amp; Seed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Pre-seed &amp; Seed x Size'!$V$12:$BI$12</c:f>
              <c:numCache>
                <c:formatCode>General</c:formatCode>
                <c:ptCount val="40"/>
                <c:pt idx="0">
                  <c:v>24</c:v>
                </c:pt>
                <c:pt idx="1">
                  <c:v>18</c:v>
                </c:pt>
                <c:pt idx="2">
                  <c:v>33</c:v>
                </c:pt>
                <c:pt idx="3">
                  <c:v>37</c:v>
                </c:pt>
                <c:pt idx="4">
                  <c:v>40</c:v>
                </c:pt>
                <c:pt idx="5">
                  <c:v>41</c:v>
                </c:pt>
                <c:pt idx="6">
                  <c:v>30</c:v>
                </c:pt>
                <c:pt idx="7">
                  <c:v>43</c:v>
                </c:pt>
                <c:pt idx="8">
                  <c:v>38</c:v>
                </c:pt>
                <c:pt idx="9">
                  <c:v>38</c:v>
                </c:pt>
                <c:pt idx="10">
                  <c:v>47</c:v>
                </c:pt>
                <c:pt idx="11">
                  <c:v>51</c:v>
                </c:pt>
                <c:pt idx="12">
                  <c:v>55</c:v>
                </c:pt>
                <c:pt idx="13">
                  <c:v>52</c:v>
                </c:pt>
                <c:pt idx="14">
                  <c:v>58</c:v>
                </c:pt>
                <c:pt idx="15">
                  <c:v>77</c:v>
                </c:pt>
                <c:pt idx="16">
                  <c:v>85</c:v>
                </c:pt>
                <c:pt idx="17">
                  <c:v>80</c:v>
                </c:pt>
                <c:pt idx="18">
                  <c:v>64</c:v>
                </c:pt>
                <c:pt idx="19">
                  <c:v>94</c:v>
                </c:pt>
                <c:pt idx="20">
                  <c:v>111</c:v>
                </c:pt>
                <c:pt idx="21">
                  <c:v>87</c:v>
                </c:pt>
                <c:pt idx="22">
                  <c:v>103</c:v>
                </c:pt>
                <c:pt idx="23">
                  <c:v>111</c:v>
                </c:pt>
                <c:pt idx="24">
                  <c:v>113</c:v>
                </c:pt>
                <c:pt idx="25">
                  <c:v>111</c:v>
                </c:pt>
                <c:pt idx="26">
                  <c:v>117</c:v>
                </c:pt>
                <c:pt idx="27">
                  <c:v>148</c:v>
                </c:pt>
                <c:pt idx="28">
                  <c:v>166</c:v>
                </c:pt>
                <c:pt idx="29">
                  <c:v>207</c:v>
                </c:pt>
                <c:pt idx="30">
                  <c:v>204</c:v>
                </c:pt>
                <c:pt idx="31">
                  <c:v>269</c:v>
                </c:pt>
                <c:pt idx="32">
                  <c:v>263</c:v>
                </c:pt>
                <c:pt idx="33">
                  <c:v>268</c:v>
                </c:pt>
                <c:pt idx="34">
                  <c:v>258</c:v>
                </c:pt>
                <c:pt idx="35">
                  <c:v>192</c:v>
                </c:pt>
                <c:pt idx="36">
                  <c:v>199</c:v>
                </c:pt>
                <c:pt idx="37">
                  <c:v>155</c:v>
                </c:pt>
                <c:pt idx="38">
                  <c:v>179</c:v>
                </c:pt>
                <c:pt idx="39">
                  <c:v>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6B-4BFB-B556-0AB15EC3EE7A}"/>
            </c:ext>
          </c:extLst>
        </c:ser>
        <c:ser>
          <c:idx val="4"/>
          <c:order val="4"/>
          <c:tx>
            <c:strRef>
              <c:f>'Pre-seed &amp; Seed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Pre-seed &amp; Seed x Size'!$V$13:$BI$13</c:f>
              <c:numCache>
                <c:formatCode>General</c:formatCode>
                <c:ptCount val="40"/>
                <c:pt idx="0">
                  <c:v>0</c:v>
                </c:pt>
                <c:pt idx="1">
                  <c:v>3</c:v>
                </c:pt>
                <c:pt idx="2">
                  <c:v>2</c:v>
                </c:pt>
                <c:pt idx="3">
                  <c:v>2</c:v>
                </c:pt>
                <c:pt idx="4">
                  <c:v>5</c:v>
                </c:pt>
                <c:pt idx="5">
                  <c:v>7</c:v>
                </c:pt>
                <c:pt idx="6">
                  <c:v>6</c:v>
                </c:pt>
                <c:pt idx="7">
                  <c:v>3</c:v>
                </c:pt>
                <c:pt idx="8">
                  <c:v>8</c:v>
                </c:pt>
                <c:pt idx="9">
                  <c:v>4</c:v>
                </c:pt>
                <c:pt idx="10">
                  <c:v>10</c:v>
                </c:pt>
                <c:pt idx="11">
                  <c:v>3</c:v>
                </c:pt>
                <c:pt idx="12">
                  <c:v>9</c:v>
                </c:pt>
                <c:pt idx="13">
                  <c:v>8</c:v>
                </c:pt>
                <c:pt idx="14">
                  <c:v>4</c:v>
                </c:pt>
                <c:pt idx="15">
                  <c:v>11</c:v>
                </c:pt>
                <c:pt idx="16">
                  <c:v>18</c:v>
                </c:pt>
                <c:pt idx="17">
                  <c:v>13</c:v>
                </c:pt>
                <c:pt idx="18">
                  <c:v>14</c:v>
                </c:pt>
                <c:pt idx="19">
                  <c:v>11</c:v>
                </c:pt>
                <c:pt idx="20">
                  <c:v>19</c:v>
                </c:pt>
                <c:pt idx="21">
                  <c:v>11</c:v>
                </c:pt>
                <c:pt idx="22">
                  <c:v>30</c:v>
                </c:pt>
                <c:pt idx="23">
                  <c:v>18</c:v>
                </c:pt>
                <c:pt idx="24">
                  <c:v>26</c:v>
                </c:pt>
                <c:pt idx="25">
                  <c:v>24</c:v>
                </c:pt>
                <c:pt idx="26">
                  <c:v>24</c:v>
                </c:pt>
                <c:pt idx="27">
                  <c:v>31</c:v>
                </c:pt>
                <c:pt idx="28">
                  <c:v>45</c:v>
                </c:pt>
                <c:pt idx="29">
                  <c:v>44</c:v>
                </c:pt>
                <c:pt idx="30">
                  <c:v>40</c:v>
                </c:pt>
                <c:pt idx="31">
                  <c:v>66</c:v>
                </c:pt>
                <c:pt idx="32">
                  <c:v>73</c:v>
                </c:pt>
                <c:pt idx="33">
                  <c:v>86</c:v>
                </c:pt>
                <c:pt idx="34">
                  <c:v>68</c:v>
                </c:pt>
                <c:pt idx="35">
                  <c:v>56</c:v>
                </c:pt>
                <c:pt idx="36">
                  <c:v>64</c:v>
                </c:pt>
                <c:pt idx="37">
                  <c:v>60</c:v>
                </c:pt>
                <c:pt idx="38">
                  <c:v>59</c:v>
                </c:pt>
                <c:pt idx="39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6B-4BFB-B556-0AB15EC3EE7A}"/>
            </c:ext>
          </c:extLst>
        </c:ser>
        <c:ser>
          <c:idx val="5"/>
          <c:order val="5"/>
          <c:tx>
            <c:strRef>
              <c:f>'Pre-seed &amp; Seed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Pre-seed &amp; Seed x Size'!$V$14:$BI$14</c:f>
              <c:numCache>
                <c:formatCode>General</c:formatCode>
                <c:ptCount val="40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1</c:v>
                </c:pt>
                <c:pt idx="8">
                  <c:v>0</c:v>
                </c:pt>
                <c:pt idx="9">
                  <c:v>1</c:v>
                </c:pt>
                <c:pt idx="10">
                  <c:v>2</c:v>
                </c:pt>
                <c:pt idx="11">
                  <c:v>1</c:v>
                </c:pt>
                <c:pt idx="12">
                  <c:v>2</c:v>
                </c:pt>
                <c:pt idx="13">
                  <c:v>0</c:v>
                </c:pt>
                <c:pt idx="14">
                  <c:v>5</c:v>
                </c:pt>
                <c:pt idx="15">
                  <c:v>0</c:v>
                </c:pt>
                <c:pt idx="16">
                  <c:v>4</c:v>
                </c:pt>
                <c:pt idx="17">
                  <c:v>4</c:v>
                </c:pt>
                <c:pt idx="18">
                  <c:v>5</c:v>
                </c:pt>
                <c:pt idx="19">
                  <c:v>3</c:v>
                </c:pt>
                <c:pt idx="20">
                  <c:v>5</c:v>
                </c:pt>
                <c:pt idx="21">
                  <c:v>2</c:v>
                </c:pt>
                <c:pt idx="22">
                  <c:v>1</c:v>
                </c:pt>
                <c:pt idx="23">
                  <c:v>4</c:v>
                </c:pt>
                <c:pt idx="24">
                  <c:v>4</c:v>
                </c:pt>
                <c:pt idx="25">
                  <c:v>6</c:v>
                </c:pt>
                <c:pt idx="26">
                  <c:v>3</c:v>
                </c:pt>
                <c:pt idx="27">
                  <c:v>2</c:v>
                </c:pt>
                <c:pt idx="28">
                  <c:v>7</c:v>
                </c:pt>
                <c:pt idx="29">
                  <c:v>8</c:v>
                </c:pt>
                <c:pt idx="30">
                  <c:v>9</c:v>
                </c:pt>
                <c:pt idx="31">
                  <c:v>8</c:v>
                </c:pt>
                <c:pt idx="32">
                  <c:v>28</c:v>
                </c:pt>
                <c:pt idx="33">
                  <c:v>18</c:v>
                </c:pt>
                <c:pt idx="34">
                  <c:v>13</c:v>
                </c:pt>
                <c:pt idx="35">
                  <c:v>11</c:v>
                </c:pt>
                <c:pt idx="36">
                  <c:v>9</c:v>
                </c:pt>
                <c:pt idx="37">
                  <c:v>11</c:v>
                </c:pt>
                <c:pt idx="38">
                  <c:v>15</c:v>
                </c:pt>
                <c:pt idx="39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6B-4BFB-B556-0AB15EC3EE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Q$47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Pre-seed &amp; Seed x Size'!$W$47:$BI$47</c:f>
              <c:numCache>
                <c:formatCode>"$"#,##0.0</c:formatCode>
                <c:ptCount val="39"/>
                <c:pt idx="0">
                  <c:v>56.135578396241321</c:v>
                </c:pt>
                <c:pt idx="1">
                  <c:v>63.319046117396915</c:v>
                </c:pt>
                <c:pt idx="2">
                  <c:v>57.33189352253882</c:v>
                </c:pt>
                <c:pt idx="3">
                  <c:v>59.359601244624884</c:v>
                </c:pt>
                <c:pt idx="4">
                  <c:v>64.539783053337928</c:v>
                </c:pt>
                <c:pt idx="5">
                  <c:v>64.243624249197964</c:v>
                </c:pt>
                <c:pt idx="6">
                  <c:v>59.970527935812569</c:v>
                </c:pt>
                <c:pt idx="7">
                  <c:v>59.80680576620945</c:v>
                </c:pt>
                <c:pt idx="8">
                  <c:v>52.342011216433008</c:v>
                </c:pt>
                <c:pt idx="9">
                  <c:v>45.974009864392144</c:v>
                </c:pt>
                <c:pt idx="10">
                  <c:v>43.636510700336807</c:v>
                </c:pt>
                <c:pt idx="11">
                  <c:v>52.860289441970707</c:v>
                </c:pt>
                <c:pt idx="12">
                  <c:v>50.422019097992717</c:v>
                </c:pt>
                <c:pt idx="13">
                  <c:v>46.064485530574942</c:v>
                </c:pt>
                <c:pt idx="14">
                  <c:v>51.426780201595797</c:v>
                </c:pt>
                <c:pt idx="15">
                  <c:v>54.910249222590402</c:v>
                </c:pt>
                <c:pt idx="16">
                  <c:v>39.55946800000001</c:v>
                </c:pt>
                <c:pt idx="17">
                  <c:v>41.764369591060607</c:v>
                </c:pt>
                <c:pt idx="18">
                  <c:v>51.18211912077826</c:v>
                </c:pt>
                <c:pt idx="19">
                  <c:v>49.923388726988058</c:v>
                </c:pt>
                <c:pt idx="20">
                  <c:v>42.620056949457016</c:v>
                </c:pt>
                <c:pt idx="21">
                  <c:v>50.727724457650304</c:v>
                </c:pt>
                <c:pt idx="22">
                  <c:v>47.767544673880423</c:v>
                </c:pt>
                <c:pt idx="23">
                  <c:v>58.987779199254511</c:v>
                </c:pt>
                <c:pt idx="24">
                  <c:v>41.498575405343736</c:v>
                </c:pt>
                <c:pt idx="25">
                  <c:v>49.067113998596156</c:v>
                </c:pt>
                <c:pt idx="26">
                  <c:v>47.457317348112525</c:v>
                </c:pt>
                <c:pt idx="27">
                  <c:v>50.274067996134207</c:v>
                </c:pt>
                <c:pt idx="28">
                  <c:v>54.811528352670997</c:v>
                </c:pt>
                <c:pt idx="29">
                  <c:v>54.974877503531225</c:v>
                </c:pt>
                <c:pt idx="30">
                  <c:v>50.575598365479863</c:v>
                </c:pt>
                <c:pt idx="31">
                  <c:v>53.613558794233576</c:v>
                </c:pt>
                <c:pt idx="32">
                  <c:v>48.172005000000034</c:v>
                </c:pt>
                <c:pt idx="33">
                  <c:v>38.357611359225359</c:v>
                </c:pt>
                <c:pt idx="34">
                  <c:v>37.814894272188063</c:v>
                </c:pt>
                <c:pt idx="35">
                  <c:v>27.084178430999199</c:v>
                </c:pt>
                <c:pt idx="36">
                  <c:v>28.843025000000004</c:v>
                </c:pt>
                <c:pt idx="37">
                  <c:v>23.60293043483864</c:v>
                </c:pt>
                <c:pt idx="38">
                  <c:v>16.656475602879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2C-448A-A16C-CD860AC5E4FC}"/>
            </c:ext>
          </c:extLst>
        </c:ser>
        <c:ser>
          <c:idx val="1"/>
          <c:order val="1"/>
          <c:tx>
            <c:strRef>
              <c:f>'Pre-seed &amp; Seed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Pre-seed &amp; Seed x Size'!$W$48:$BI$48</c:f>
              <c:numCache>
                <c:formatCode>"$"#,##0.0</c:formatCode>
                <c:ptCount val="39"/>
                <c:pt idx="0">
                  <c:v>88.042896009516483</c:v>
                </c:pt>
                <c:pt idx="1">
                  <c:v>111.9205427028577</c:v>
                </c:pt>
                <c:pt idx="2">
                  <c:v>111.46824921694503</c:v>
                </c:pt>
                <c:pt idx="3">
                  <c:v>114.74789677735728</c:v>
                </c:pt>
                <c:pt idx="4">
                  <c:v>94.830825231720794</c:v>
                </c:pt>
                <c:pt idx="5">
                  <c:v>97.364440280350337</c:v>
                </c:pt>
                <c:pt idx="6">
                  <c:v>101.7235872620578</c:v>
                </c:pt>
                <c:pt idx="7">
                  <c:v>122.37415399999996</c:v>
                </c:pt>
                <c:pt idx="8">
                  <c:v>85.236126385016703</c:v>
                </c:pt>
                <c:pt idx="9">
                  <c:v>82.115683999999987</c:v>
                </c:pt>
                <c:pt idx="10">
                  <c:v>91.406376999999964</c:v>
                </c:pt>
                <c:pt idx="11">
                  <c:v>90.734333619314611</c:v>
                </c:pt>
                <c:pt idx="12">
                  <c:v>84.763472160140211</c:v>
                </c:pt>
                <c:pt idx="13">
                  <c:v>95.03182087226692</c:v>
                </c:pt>
                <c:pt idx="14">
                  <c:v>83.698251265790873</c:v>
                </c:pt>
                <c:pt idx="15">
                  <c:v>96.417680810085159</c:v>
                </c:pt>
                <c:pt idx="16">
                  <c:v>92.146564793325936</c:v>
                </c:pt>
                <c:pt idx="17">
                  <c:v>85.567340767652595</c:v>
                </c:pt>
                <c:pt idx="18">
                  <c:v>97.669947999999977</c:v>
                </c:pt>
                <c:pt idx="19">
                  <c:v>112.51220010263602</c:v>
                </c:pt>
                <c:pt idx="20">
                  <c:v>84.338710699471093</c:v>
                </c:pt>
                <c:pt idx="21">
                  <c:v>110.60769236165254</c:v>
                </c:pt>
                <c:pt idx="22">
                  <c:v>101.08146435941917</c:v>
                </c:pt>
                <c:pt idx="23">
                  <c:v>102.03633086671675</c:v>
                </c:pt>
                <c:pt idx="24">
                  <c:v>91.005508553835853</c:v>
                </c:pt>
                <c:pt idx="25">
                  <c:v>82.103641588227461</c:v>
                </c:pt>
                <c:pt idx="26">
                  <c:v>105.42831296866466</c:v>
                </c:pt>
                <c:pt idx="27">
                  <c:v>108.39792422664374</c:v>
                </c:pt>
                <c:pt idx="28">
                  <c:v>117.94167645399986</c:v>
                </c:pt>
                <c:pt idx="29">
                  <c:v>106.87106487450076</c:v>
                </c:pt>
                <c:pt idx="30">
                  <c:v>95.498540004965633</c:v>
                </c:pt>
                <c:pt idx="31">
                  <c:v>110.95502815749012</c:v>
                </c:pt>
                <c:pt idx="32">
                  <c:v>93.51328255761041</c:v>
                </c:pt>
                <c:pt idx="33">
                  <c:v>87.200187000000028</c:v>
                </c:pt>
                <c:pt idx="34">
                  <c:v>70.769182670788325</c:v>
                </c:pt>
                <c:pt idx="35">
                  <c:v>59.072678999999987</c:v>
                </c:pt>
                <c:pt idx="36">
                  <c:v>72.683625999999975</c:v>
                </c:pt>
                <c:pt idx="37">
                  <c:v>44.608030719210149</c:v>
                </c:pt>
                <c:pt idx="38">
                  <c:v>39.583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2C-448A-A16C-CD860AC5E4FC}"/>
            </c:ext>
          </c:extLst>
        </c:ser>
        <c:ser>
          <c:idx val="2"/>
          <c:order val="2"/>
          <c:tx>
            <c:strRef>
              <c:f>'Pre-seed &amp; Seed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Pre-seed &amp; Seed x Size'!$W$49:$BI$49</c:f>
              <c:numCache>
                <c:formatCode>"$"#,##0.0</c:formatCode>
                <c:ptCount val="39"/>
                <c:pt idx="0">
                  <c:v>633.39959029755823</c:v>
                </c:pt>
                <c:pt idx="1">
                  <c:v>777.58131606236054</c:v>
                </c:pt>
                <c:pt idx="2">
                  <c:v>814.32820778222606</c:v>
                </c:pt>
                <c:pt idx="3">
                  <c:v>784.07234920775034</c:v>
                </c:pt>
                <c:pt idx="4">
                  <c:v>931.02738779178389</c:v>
                </c:pt>
                <c:pt idx="5">
                  <c:v>840.68202003343526</c:v>
                </c:pt>
                <c:pt idx="6">
                  <c:v>877.6697051177598</c:v>
                </c:pt>
                <c:pt idx="7">
                  <c:v>968.87684755790985</c:v>
                </c:pt>
                <c:pt idx="8">
                  <c:v>884.60516374344741</c:v>
                </c:pt>
                <c:pt idx="9">
                  <c:v>865.43773336525317</c:v>
                </c:pt>
                <c:pt idx="10">
                  <c:v>903.807893268518</c:v>
                </c:pt>
                <c:pt idx="11">
                  <c:v>1089.5610665850311</c:v>
                </c:pt>
                <c:pt idx="12">
                  <c:v>994.99522667959661</c:v>
                </c:pt>
                <c:pt idx="13">
                  <c:v>1115.7746218854177</c:v>
                </c:pt>
                <c:pt idx="14">
                  <c:v>1091.6660822589986</c:v>
                </c:pt>
                <c:pt idx="15">
                  <c:v>1209.3754949999989</c:v>
                </c:pt>
                <c:pt idx="16">
                  <c:v>1272.7480094299394</c:v>
                </c:pt>
                <c:pt idx="17">
                  <c:v>1084.8931210000003</c:v>
                </c:pt>
                <c:pt idx="18">
                  <c:v>1241.8173777943225</c:v>
                </c:pt>
                <c:pt idx="19">
                  <c:v>1291.5796684982408</c:v>
                </c:pt>
                <c:pt idx="20">
                  <c:v>1442.9538499484909</c:v>
                </c:pt>
                <c:pt idx="21">
                  <c:v>1381.5309181890398</c:v>
                </c:pt>
                <c:pt idx="22">
                  <c:v>1358.0953986927179</c:v>
                </c:pt>
                <c:pt idx="23">
                  <c:v>1405.1188158774369</c:v>
                </c:pt>
                <c:pt idx="24">
                  <c:v>1219.7181343238462</c:v>
                </c:pt>
                <c:pt idx="25">
                  <c:v>1297.3589655697485</c:v>
                </c:pt>
                <c:pt idx="26">
                  <c:v>1615.9568308974999</c:v>
                </c:pt>
                <c:pt idx="27">
                  <c:v>1814.7480872765495</c:v>
                </c:pt>
                <c:pt idx="28">
                  <c:v>2184.9084645392568</c:v>
                </c:pt>
                <c:pt idx="29">
                  <c:v>2002.4375575158531</c:v>
                </c:pt>
                <c:pt idx="30">
                  <c:v>2166.0805297347342</c:v>
                </c:pt>
                <c:pt idx="31">
                  <c:v>2093.2453319423466</c:v>
                </c:pt>
                <c:pt idx="32">
                  <c:v>2015.0258729880284</c:v>
                </c:pt>
                <c:pt idx="33">
                  <c:v>1657.9530776990191</c:v>
                </c:pt>
                <c:pt idx="34">
                  <c:v>1494.7759385580241</c:v>
                </c:pt>
                <c:pt idx="35">
                  <c:v>1342.1073403168114</c:v>
                </c:pt>
                <c:pt idx="36">
                  <c:v>1410.1129523986726</c:v>
                </c:pt>
                <c:pt idx="37">
                  <c:v>1157.7173146215348</c:v>
                </c:pt>
                <c:pt idx="38">
                  <c:v>933.81110820004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2C-448A-A16C-CD860AC5E4FC}"/>
            </c:ext>
          </c:extLst>
        </c:ser>
        <c:ser>
          <c:idx val="3"/>
          <c:order val="3"/>
          <c:tx>
            <c:strRef>
              <c:f>'Pre-seed &amp; Seed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Pre-seed &amp; Seed x Size'!$W$50:$BI$50</c:f>
              <c:numCache>
                <c:formatCode>"$"#,##0.0</c:formatCode>
                <c:ptCount val="39"/>
                <c:pt idx="0">
                  <c:v>110.43864600000001</c:v>
                </c:pt>
                <c:pt idx="1">
                  <c:v>195.326335</c:v>
                </c:pt>
                <c:pt idx="2">
                  <c:v>236.49058300000002</c:v>
                </c:pt>
                <c:pt idx="3">
                  <c:v>256.23844000000003</c:v>
                </c:pt>
                <c:pt idx="4">
                  <c:v>255.77533599999998</c:v>
                </c:pt>
                <c:pt idx="5">
                  <c:v>196.09555599999996</c:v>
                </c:pt>
                <c:pt idx="6">
                  <c:v>258.69659200000001</c:v>
                </c:pt>
                <c:pt idx="7">
                  <c:v>240.43998200000001</c:v>
                </c:pt>
                <c:pt idx="8">
                  <c:v>236.3455296309927</c:v>
                </c:pt>
                <c:pt idx="9">
                  <c:v>310.3604466500372</c:v>
                </c:pt>
                <c:pt idx="10">
                  <c:v>312.33688276994792</c:v>
                </c:pt>
                <c:pt idx="11">
                  <c:v>332.97525799999994</c:v>
                </c:pt>
                <c:pt idx="12">
                  <c:v>322.48077300000006</c:v>
                </c:pt>
                <c:pt idx="13">
                  <c:v>388.00672400000002</c:v>
                </c:pt>
                <c:pt idx="14">
                  <c:v>475.74415056800012</c:v>
                </c:pt>
                <c:pt idx="15">
                  <c:v>529.58025821533761</c:v>
                </c:pt>
                <c:pt idx="16">
                  <c:v>500.23105400000009</c:v>
                </c:pt>
                <c:pt idx="17">
                  <c:v>422.15180029481127</c:v>
                </c:pt>
                <c:pt idx="18">
                  <c:v>606.64321800000005</c:v>
                </c:pt>
                <c:pt idx="19">
                  <c:v>718.59163699999988</c:v>
                </c:pt>
                <c:pt idx="20">
                  <c:v>550.84165600000006</c:v>
                </c:pt>
                <c:pt idx="21">
                  <c:v>661.486176</c:v>
                </c:pt>
                <c:pt idx="22">
                  <c:v>697.60084928720255</c:v>
                </c:pt>
                <c:pt idx="23">
                  <c:v>721.15582021851003</c:v>
                </c:pt>
                <c:pt idx="24">
                  <c:v>696.37929000000031</c:v>
                </c:pt>
                <c:pt idx="25">
                  <c:v>755.25663900000006</c:v>
                </c:pt>
                <c:pt idx="26">
                  <c:v>954.56989249215917</c:v>
                </c:pt>
                <c:pt idx="27">
                  <c:v>1093.5013705124506</c:v>
                </c:pt>
                <c:pt idx="28">
                  <c:v>1367.2388669999996</c:v>
                </c:pt>
                <c:pt idx="29">
                  <c:v>1346.154978</c:v>
                </c:pt>
                <c:pt idx="30">
                  <c:v>1746.6170258265379</c:v>
                </c:pt>
                <c:pt idx="31">
                  <c:v>1745.6369160000002</c:v>
                </c:pt>
                <c:pt idx="32">
                  <c:v>1746.125188</c:v>
                </c:pt>
                <c:pt idx="33">
                  <c:v>1703.5088299999989</c:v>
                </c:pt>
                <c:pt idx="34">
                  <c:v>1295.6053008200008</c:v>
                </c:pt>
                <c:pt idx="35">
                  <c:v>1347.4119059999996</c:v>
                </c:pt>
                <c:pt idx="36">
                  <c:v>1018.1134570000005</c:v>
                </c:pt>
                <c:pt idx="37">
                  <c:v>1220.2423620000002</c:v>
                </c:pt>
                <c:pt idx="38">
                  <c:v>993.211279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2C-448A-A16C-CD860AC5E4FC}"/>
            </c:ext>
          </c:extLst>
        </c:ser>
        <c:ser>
          <c:idx val="4"/>
          <c:order val="4"/>
          <c:tx>
            <c:strRef>
              <c:f>'Pre-seed &amp; Seed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Pre-seed &amp; Seed x Size'!$W$51:$BI$51</c:f>
              <c:numCache>
                <c:formatCode>"$"#,##0.0</c:formatCode>
                <c:ptCount val="39"/>
                <c:pt idx="0">
                  <c:v>32.41283</c:v>
                </c:pt>
                <c:pt idx="1">
                  <c:v>32.6</c:v>
                </c:pt>
                <c:pt idx="2">
                  <c:v>30.000000999999997</c:v>
                </c:pt>
                <c:pt idx="3">
                  <c:v>65.550003000000004</c:v>
                </c:pt>
                <c:pt idx="4">
                  <c:v>95.35</c:v>
                </c:pt>
                <c:pt idx="5">
                  <c:v>79.471249</c:v>
                </c:pt>
                <c:pt idx="6">
                  <c:v>38.354922000000002</c:v>
                </c:pt>
                <c:pt idx="7">
                  <c:v>110.35000099999999</c:v>
                </c:pt>
                <c:pt idx="8">
                  <c:v>54.613662991983404</c:v>
                </c:pt>
                <c:pt idx="9">
                  <c:v>117.56268499999999</c:v>
                </c:pt>
                <c:pt idx="10">
                  <c:v>35.4</c:v>
                </c:pt>
                <c:pt idx="11">
                  <c:v>127.348151</c:v>
                </c:pt>
                <c:pt idx="12">
                  <c:v>99.844241000000011</c:v>
                </c:pt>
                <c:pt idx="13">
                  <c:v>50.85</c:v>
                </c:pt>
                <c:pt idx="14">
                  <c:v>127.74007900000001</c:v>
                </c:pt>
                <c:pt idx="15">
                  <c:v>253.31102000000001</c:v>
                </c:pt>
                <c:pt idx="16">
                  <c:v>178.27697000000001</c:v>
                </c:pt>
                <c:pt idx="17">
                  <c:v>177.14120381508422</c:v>
                </c:pt>
                <c:pt idx="18">
                  <c:v>155.5</c:v>
                </c:pt>
                <c:pt idx="19">
                  <c:v>232.16507699999997</c:v>
                </c:pt>
                <c:pt idx="20">
                  <c:v>161.28501500000002</c:v>
                </c:pt>
                <c:pt idx="21">
                  <c:v>428.96153300000003</c:v>
                </c:pt>
                <c:pt idx="22">
                  <c:v>209.60679300000001</c:v>
                </c:pt>
                <c:pt idx="23">
                  <c:v>344.17555099999998</c:v>
                </c:pt>
                <c:pt idx="24">
                  <c:v>342.95047900000003</c:v>
                </c:pt>
                <c:pt idx="25">
                  <c:v>323.56746299999998</c:v>
                </c:pt>
                <c:pt idx="26">
                  <c:v>398.21901499999996</c:v>
                </c:pt>
                <c:pt idx="27">
                  <c:v>568.93969100000004</c:v>
                </c:pt>
                <c:pt idx="28">
                  <c:v>614.72188393534191</c:v>
                </c:pt>
                <c:pt idx="29">
                  <c:v>529.476316</c:v>
                </c:pt>
                <c:pt idx="30">
                  <c:v>895.44081099999983</c:v>
                </c:pt>
                <c:pt idx="31">
                  <c:v>973.84636973749048</c:v>
                </c:pt>
                <c:pt idx="32">
                  <c:v>1157.2256021165369</c:v>
                </c:pt>
                <c:pt idx="33">
                  <c:v>921.50998600000003</c:v>
                </c:pt>
                <c:pt idx="34">
                  <c:v>750.11588799999993</c:v>
                </c:pt>
                <c:pt idx="35">
                  <c:v>863.67030299999988</c:v>
                </c:pt>
                <c:pt idx="36">
                  <c:v>846.75650600000006</c:v>
                </c:pt>
                <c:pt idx="37">
                  <c:v>799.78223299999991</c:v>
                </c:pt>
                <c:pt idx="38">
                  <c:v>587.915654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D2C-448A-A16C-CD860AC5E4FC}"/>
            </c:ext>
          </c:extLst>
        </c:ser>
        <c:ser>
          <c:idx val="5"/>
          <c:order val="5"/>
          <c:tx>
            <c:strRef>
              <c:f>'Pre-seed &amp; Seed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Pre-seed &amp; Seed x Size'!$W$52:$BI$52</c:f>
              <c:numCache>
                <c:formatCode>"$"#,##0.0</c:formatCode>
                <c:ptCount val="39"/>
                <c:pt idx="0">
                  <c:v>0</c:v>
                </c:pt>
                <c:pt idx="1">
                  <c:v>65</c:v>
                </c:pt>
                <c:pt idx="2">
                  <c:v>0</c:v>
                </c:pt>
                <c:pt idx="3">
                  <c:v>25</c:v>
                </c:pt>
                <c:pt idx="4">
                  <c:v>0</c:v>
                </c:pt>
                <c:pt idx="5">
                  <c:v>40</c:v>
                </c:pt>
                <c:pt idx="6">
                  <c:v>31</c:v>
                </c:pt>
                <c:pt idx="7">
                  <c:v>0</c:v>
                </c:pt>
                <c:pt idx="8">
                  <c:v>49</c:v>
                </c:pt>
                <c:pt idx="9">
                  <c:v>80</c:v>
                </c:pt>
                <c:pt idx="10">
                  <c:v>42.5</c:v>
                </c:pt>
                <c:pt idx="11">
                  <c:v>65.5</c:v>
                </c:pt>
                <c:pt idx="12">
                  <c:v>0</c:v>
                </c:pt>
                <c:pt idx="13">
                  <c:v>175.4</c:v>
                </c:pt>
                <c:pt idx="14">
                  <c:v>0</c:v>
                </c:pt>
                <c:pt idx="15">
                  <c:v>205</c:v>
                </c:pt>
                <c:pt idx="16">
                  <c:v>1091.7144349999999</c:v>
                </c:pt>
                <c:pt idx="17">
                  <c:v>409.15002400000009</c:v>
                </c:pt>
                <c:pt idx="18">
                  <c:v>119.34219</c:v>
                </c:pt>
                <c:pt idx="19">
                  <c:v>229.498659</c:v>
                </c:pt>
                <c:pt idx="20">
                  <c:v>57.31062</c:v>
                </c:pt>
                <c:pt idx="21">
                  <c:v>25</c:v>
                </c:pt>
                <c:pt idx="22">
                  <c:v>144.900001</c:v>
                </c:pt>
                <c:pt idx="23">
                  <c:v>481.99998599999998</c:v>
                </c:pt>
                <c:pt idx="24">
                  <c:v>275.49999700000001</c:v>
                </c:pt>
                <c:pt idx="25">
                  <c:v>163.00000199999999</c:v>
                </c:pt>
                <c:pt idx="26">
                  <c:v>80</c:v>
                </c:pt>
                <c:pt idx="27">
                  <c:v>512.277694</c:v>
                </c:pt>
                <c:pt idx="28">
                  <c:v>373.50000599999998</c:v>
                </c:pt>
                <c:pt idx="29">
                  <c:v>422.75053800000001</c:v>
                </c:pt>
                <c:pt idx="30">
                  <c:v>327.185</c:v>
                </c:pt>
                <c:pt idx="31">
                  <c:v>1965.7625726277188</c:v>
                </c:pt>
                <c:pt idx="32">
                  <c:v>2204.7643579999999</c:v>
                </c:pt>
                <c:pt idx="33">
                  <c:v>1487.178903</c:v>
                </c:pt>
                <c:pt idx="34">
                  <c:v>481.99999600000001</c:v>
                </c:pt>
                <c:pt idx="35">
                  <c:v>419.05115499999999</c:v>
                </c:pt>
                <c:pt idx="36">
                  <c:v>513.81857100000002</c:v>
                </c:pt>
                <c:pt idx="37">
                  <c:v>631.51734048381763</c:v>
                </c:pt>
                <c:pt idx="38">
                  <c:v>181.6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D2C-448A-A16C-CD860AC5E4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C$8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8:$N$8</c:f>
              <c:numCache>
                <c:formatCode>#,##0</c:formatCode>
                <c:ptCount val="11"/>
                <c:pt idx="0">
                  <c:v>1379</c:v>
                </c:pt>
                <c:pt idx="1">
                  <c:v>1359</c:v>
                </c:pt>
                <c:pt idx="2">
                  <c:v>1337</c:v>
                </c:pt>
                <c:pt idx="3">
                  <c:v>1103</c:v>
                </c:pt>
                <c:pt idx="4">
                  <c:v>1150</c:v>
                </c:pt>
                <c:pt idx="5">
                  <c:v>988</c:v>
                </c:pt>
                <c:pt idx="6">
                  <c:v>994</c:v>
                </c:pt>
                <c:pt idx="7">
                  <c:v>1043</c:v>
                </c:pt>
                <c:pt idx="8">
                  <c:v>1053</c:v>
                </c:pt>
                <c:pt idx="9">
                  <c:v>953</c:v>
                </c:pt>
                <c:pt idx="10">
                  <c:v>5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1A-4614-9B1F-F7BD5B67C813}"/>
            </c:ext>
          </c:extLst>
        </c:ser>
        <c:ser>
          <c:idx val="1"/>
          <c:order val="1"/>
          <c:tx>
            <c:strRef>
              <c:f>'Pre-seed &amp; Seed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9:$N$9</c:f>
              <c:numCache>
                <c:formatCode>#,##0</c:formatCode>
                <c:ptCount val="11"/>
                <c:pt idx="0">
                  <c:v>519</c:v>
                </c:pt>
                <c:pt idx="1">
                  <c:v>619</c:v>
                </c:pt>
                <c:pt idx="2">
                  <c:v>608</c:v>
                </c:pt>
                <c:pt idx="3">
                  <c:v>551</c:v>
                </c:pt>
                <c:pt idx="4">
                  <c:v>529</c:v>
                </c:pt>
                <c:pt idx="5">
                  <c:v>550</c:v>
                </c:pt>
                <c:pt idx="6">
                  <c:v>602</c:v>
                </c:pt>
                <c:pt idx="7">
                  <c:v>559</c:v>
                </c:pt>
                <c:pt idx="8">
                  <c:v>634</c:v>
                </c:pt>
                <c:pt idx="9">
                  <c:v>536</c:v>
                </c:pt>
                <c:pt idx="10">
                  <c:v>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1A-4614-9B1F-F7BD5B67C813}"/>
            </c:ext>
          </c:extLst>
        </c:ser>
        <c:ser>
          <c:idx val="2"/>
          <c:order val="2"/>
          <c:tx>
            <c:strRef>
              <c:f>'Pre-seed &amp; Seed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10:$N$10</c:f>
              <c:numCache>
                <c:formatCode>#,##0</c:formatCode>
                <c:ptCount val="11"/>
                <c:pt idx="0">
                  <c:v>1198</c:v>
                </c:pt>
                <c:pt idx="1">
                  <c:v>1417</c:v>
                </c:pt>
                <c:pt idx="2">
                  <c:v>1694</c:v>
                </c:pt>
                <c:pt idx="3">
                  <c:v>1666</c:v>
                </c:pt>
                <c:pt idx="4">
                  <c:v>1965</c:v>
                </c:pt>
                <c:pt idx="5">
                  <c:v>2105</c:v>
                </c:pt>
                <c:pt idx="6">
                  <c:v>2310</c:v>
                </c:pt>
                <c:pt idx="7">
                  <c:v>2293</c:v>
                </c:pt>
                <c:pt idx="8">
                  <c:v>3298</c:v>
                </c:pt>
                <c:pt idx="9">
                  <c:v>2821</c:v>
                </c:pt>
                <c:pt idx="10">
                  <c:v>1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1A-4614-9B1F-F7BD5B67C813}"/>
            </c:ext>
          </c:extLst>
        </c:ser>
        <c:ser>
          <c:idx val="3"/>
          <c:order val="3"/>
          <c:tx>
            <c:strRef>
              <c:f>'Pre-seed &amp; Seed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11:$N$11</c:f>
              <c:numCache>
                <c:formatCode>#,##0</c:formatCode>
                <c:ptCount val="11"/>
                <c:pt idx="0">
                  <c:v>76</c:v>
                </c:pt>
                <c:pt idx="1">
                  <c:v>112</c:v>
                </c:pt>
                <c:pt idx="2">
                  <c:v>154</c:v>
                </c:pt>
                <c:pt idx="3">
                  <c:v>174</c:v>
                </c:pt>
                <c:pt idx="4">
                  <c:v>242</c:v>
                </c:pt>
                <c:pt idx="5">
                  <c:v>323</c:v>
                </c:pt>
                <c:pt idx="6">
                  <c:v>412</c:v>
                </c:pt>
                <c:pt idx="7">
                  <c:v>489</c:v>
                </c:pt>
                <c:pt idx="8">
                  <c:v>846</c:v>
                </c:pt>
                <c:pt idx="9">
                  <c:v>981</c:v>
                </c:pt>
                <c:pt idx="10">
                  <c:v>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31A-4614-9B1F-F7BD5B67C813}"/>
            </c:ext>
          </c:extLst>
        </c:ser>
        <c:ser>
          <c:idx val="4"/>
          <c:order val="4"/>
          <c:tx>
            <c:strRef>
              <c:f>'Pre-seed &amp; Seed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12:$N$12</c:f>
              <c:numCache>
                <c:formatCode>#,##0</c:formatCode>
                <c:ptCount val="11"/>
                <c:pt idx="0">
                  <c:v>5</c:v>
                </c:pt>
                <c:pt idx="1">
                  <c:v>7</c:v>
                </c:pt>
                <c:pt idx="2">
                  <c:v>21</c:v>
                </c:pt>
                <c:pt idx="3">
                  <c:v>25</c:v>
                </c:pt>
                <c:pt idx="4">
                  <c:v>32</c:v>
                </c:pt>
                <c:pt idx="5">
                  <c:v>56</c:v>
                </c:pt>
                <c:pt idx="6">
                  <c:v>78</c:v>
                </c:pt>
                <c:pt idx="7">
                  <c:v>105</c:v>
                </c:pt>
                <c:pt idx="8">
                  <c:v>195</c:v>
                </c:pt>
                <c:pt idx="9">
                  <c:v>283</c:v>
                </c:pt>
                <c:pt idx="10">
                  <c:v>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31A-4614-9B1F-F7BD5B67C813}"/>
            </c:ext>
          </c:extLst>
        </c:ser>
        <c:ser>
          <c:idx val="5"/>
          <c:order val="5"/>
          <c:tx>
            <c:strRef>
              <c:f>'Pre-seed &amp; Seed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13:$N$13</c:f>
              <c:numCache>
                <c:formatCode>#,##0</c:formatCode>
                <c:ptCount val="11"/>
                <c:pt idx="0">
                  <c:v>1</c:v>
                </c:pt>
                <c:pt idx="1">
                  <c:v>1</c:v>
                </c:pt>
                <c:pt idx="2">
                  <c:v>3</c:v>
                </c:pt>
                <c:pt idx="3">
                  <c:v>4</c:v>
                </c:pt>
                <c:pt idx="4">
                  <c:v>7</c:v>
                </c:pt>
                <c:pt idx="5">
                  <c:v>16</c:v>
                </c:pt>
                <c:pt idx="6">
                  <c:v>12</c:v>
                </c:pt>
                <c:pt idx="7">
                  <c:v>15</c:v>
                </c:pt>
                <c:pt idx="8">
                  <c:v>32</c:v>
                </c:pt>
                <c:pt idx="9">
                  <c:v>70</c:v>
                </c:pt>
                <c:pt idx="10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31A-4614-9B1F-F7BD5B67C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C$46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46:$N$46</c:f>
              <c:numCache>
                <c:formatCode>"$"#,##0.0</c:formatCode>
                <c:ptCount val="11"/>
                <c:pt idx="0">
                  <c:v>236.60513343491814</c:v>
                </c:pt>
                <c:pt idx="1">
                  <c:v>241.29541522550707</c:v>
                </c:pt>
                <c:pt idx="2">
                  <c:v>248.11353648297344</c:v>
                </c:pt>
                <c:pt idx="3">
                  <c:v>201.75933754737147</c:v>
                </c:pt>
                <c:pt idx="4">
                  <c:v>200.77357427213428</c:v>
                </c:pt>
                <c:pt idx="5">
                  <c:v>187.41620593442931</c:v>
                </c:pt>
                <c:pt idx="6">
                  <c:v>191.03871480797613</c:v>
                </c:pt>
                <c:pt idx="7">
                  <c:v>197.01078595130721</c:v>
                </c:pt>
                <c:pt idx="8">
                  <c:v>210.63607221781643</c:v>
                </c:pt>
                <c:pt idx="9">
                  <c:v>177.95806942564701</c:v>
                </c:pt>
                <c:pt idx="10">
                  <c:v>96.18660946871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42-4AB9-8E33-71725B56361A}"/>
            </c:ext>
          </c:extLst>
        </c:ser>
        <c:ser>
          <c:idx val="1"/>
          <c:order val="1"/>
          <c:tx>
            <c:strRef>
              <c:f>'Pre-seed &amp; Seed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47:$N$47</c:f>
              <c:numCache>
                <c:formatCode>"$"#,##0.0</c:formatCode>
                <c:ptCount val="11"/>
                <c:pt idx="0">
                  <c:v>347.57573636079843</c:v>
                </c:pt>
                <c:pt idx="1">
                  <c:v>413.07250583226266</c:v>
                </c:pt>
                <c:pt idx="2">
                  <c:v>408.6667495514863</c:v>
                </c:pt>
                <c:pt idx="3">
                  <c:v>381.13234138501667</c:v>
                </c:pt>
                <c:pt idx="4">
                  <c:v>354.22787791751301</c:v>
                </c:pt>
                <c:pt idx="5">
                  <c:v>371.8015343710635</c:v>
                </c:pt>
                <c:pt idx="6">
                  <c:v>408.54006752317918</c:v>
                </c:pt>
                <c:pt idx="7">
                  <c:v>380.57379397744512</c:v>
                </c:pt>
                <c:pt idx="8">
                  <c:v>428.70920556011049</c:v>
                </c:pt>
                <c:pt idx="9">
                  <c:v>362.43768038588871</c:v>
                </c:pt>
                <c:pt idx="10">
                  <c:v>215.94759971921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42-4AB9-8E33-71725B56361A}"/>
            </c:ext>
          </c:extLst>
        </c:ser>
        <c:ser>
          <c:idx val="2"/>
          <c:order val="2"/>
          <c:tx>
            <c:strRef>
              <c:f>'Pre-seed &amp; Seed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48:$N$48</c:f>
              <c:numCache>
                <c:formatCode>"$"#,##0.0</c:formatCode>
                <c:ptCount val="11"/>
                <c:pt idx="0">
                  <c:v>2258.0130470527611</c:v>
                </c:pt>
                <c:pt idx="1">
                  <c:v>2822.8003987877819</c:v>
                </c:pt>
                <c:pt idx="2">
                  <c:v>3433.4514621507251</c:v>
                </c:pt>
                <c:pt idx="3">
                  <c:v>3622.7276379351219</c:v>
                </c:pt>
                <c:pt idx="4">
                  <c:v>4291.9969974090409</c:v>
                </c:pt>
                <c:pt idx="5">
                  <c:v>4808.8340032242559</c:v>
                </c:pt>
                <c:pt idx="6">
                  <c:v>5474.1598353284853</c:v>
                </c:pt>
                <c:pt idx="7">
                  <c:v>5538.1527466685284</c:v>
                </c:pt>
                <c:pt idx="8">
                  <c:v>8168.1746390664121</c:v>
                </c:pt>
                <c:pt idx="9">
                  <c:v>7261.0002211874225</c:v>
                </c:pt>
                <c:pt idx="10">
                  <c:v>4843.7487155370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42-4AB9-8E33-71725B56361A}"/>
            </c:ext>
          </c:extLst>
        </c:ser>
        <c:ser>
          <c:idx val="3"/>
          <c:order val="3"/>
          <c:tx>
            <c:strRef>
              <c:f>'Pre-seed &amp; Seed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49:$N$49</c:f>
              <c:numCache>
                <c:formatCode>"$"#,##0.0</c:formatCode>
                <c:ptCount val="11"/>
                <c:pt idx="0">
                  <c:v>498.95189800000003</c:v>
                </c:pt>
                <c:pt idx="1">
                  <c:v>691.66380000000004</c:v>
                </c:pt>
                <c:pt idx="2">
                  <c:v>966.80592400000035</c:v>
                </c:pt>
                <c:pt idx="3">
                  <c:v>1099.4828410509779</c:v>
                </c:pt>
                <c:pt idx="4">
                  <c:v>1519.2069055680006</c:v>
                </c:pt>
                <c:pt idx="5">
                  <c:v>2058.6063305101484</c:v>
                </c:pt>
                <c:pt idx="6">
                  <c:v>2628.5203182872024</c:v>
                </c:pt>
                <c:pt idx="7">
                  <c:v>3127.3616417106655</c:v>
                </c:pt>
                <c:pt idx="8">
                  <c:v>5553.5122413389927</c:v>
                </c:pt>
                <c:pt idx="9">
                  <c:v>6490.8762348200016</c:v>
                </c:pt>
                <c:pt idx="10">
                  <c:v>4578.979003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42-4AB9-8E33-71725B56361A}"/>
            </c:ext>
          </c:extLst>
        </c:ser>
        <c:ser>
          <c:idx val="4"/>
          <c:order val="4"/>
          <c:tx>
            <c:strRef>
              <c:f>'Pre-seed &amp; Seed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50:$N$50</c:f>
              <c:numCache>
                <c:formatCode>"$"#,##0.0</c:formatCode>
                <c:ptCount val="11"/>
                <c:pt idx="0">
                  <c:v>61.2</c:v>
                </c:pt>
                <c:pt idx="1">
                  <c:v>95.012831000000006</c:v>
                </c:pt>
                <c:pt idx="2">
                  <c:v>278.72617400000001</c:v>
                </c:pt>
                <c:pt idx="3">
                  <c:v>317.92634899198333</c:v>
                </c:pt>
                <c:pt idx="4">
                  <c:v>405.78247099999993</c:v>
                </c:pt>
                <c:pt idx="5">
                  <c:v>764.22919381508427</c:v>
                </c:pt>
                <c:pt idx="6">
                  <c:v>1032.0184180000001</c:v>
                </c:pt>
                <c:pt idx="7">
                  <c:v>1408.9125080000001</c:v>
                </c:pt>
                <c:pt idx="8">
                  <c:v>2608.5787019353411</c:v>
                </c:pt>
                <c:pt idx="9">
                  <c:v>3802.6978458540284</c:v>
                </c:pt>
                <c:pt idx="10">
                  <c:v>3098.124696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142-4AB9-8E33-71725B56361A}"/>
            </c:ext>
          </c:extLst>
        </c:ser>
        <c:ser>
          <c:idx val="5"/>
          <c:order val="5"/>
          <c:tx>
            <c:strRef>
              <c:f>'Pre-seed &amp; Seed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51:$N$51</c:f>
              <c:numCache>
                <c:formatCode>"$"#,##0.0</c:formatCode>
                <c:ptCount val="11"/>
                <c:pt idx="0">
                  <c:v>30</c:v>
                </c:pt>
                <c:pt idx="1">
                  <c:v>65</c:v>
                </c:pt>
                <c:pt idx="2">
                  <c:v>96</c:v>
                </c:pt>
                <c:pt idx="3">
                  <c:v>171.5</c:v>
                </c:pt>
                <c:pt idx="4">
                  <c:v>240.9</c:v>
                </c:pt>
                <c:pt idx="5">
                  <c:v>1825.2066489999997</c:v>
                </c:pt>
                <c:pt idx="6">
                  <c:v>456.70928000000004</c:v>
                </c:pt>
                <c:pt idx="7">
                  <c:v>1000.499985</c:v>
                </c:pt>
                <c:pt idx="8">
                  <c:v>1635.7132379999998</c:v>
                </c:pt>
                <c:pt idx="9">
                  <c:v>6139.7058296277182</c:v>
                </c:pt>
                <c:pt idx="10">
                  <c:v>1745.9870854838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142-4AB9-8E33-71725B5636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Q$9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Pre-seed &amp; Seed x Size'!$V$9:$BI$9</c:f>
              <c:numCache>
                <c:formatCode>General</c:formatCode>
                <c:ptCount val="40"/>
                <c:pt idx="0">
                  <c:v>386</c:v>
                </c:pt>
                <c:pt idx="1">
                  <c:v>300</c:v>
                </c:pt>
                <c:pt idx="2">
                  <c:v>358</c:v>
                </c:pt>
                <c:pt idx="3">
                  <c:v>315</c:v>
                </c:pt>
                <c:pt idx="4">
                  <c:v>321</c:v>
                </c:pt>
                <c:pt idx="5">
                  <c:v>360</c:v>
                </c:pt>
                <c:pt idx="6">
                  <c:v>338</c:v>
                </c:pt>
                <c:pt idx="7">
                  <c:v>318</c:v>
                </c:pt>
                <c:pt idx="8">
                  <c:v>325</c:v>
                </c:pt>
                <c:pt idx="9">
                  <c:v>283</c:v>
                </c:pt>
                <c:pt idx="10">
                  <c:v>256</c:v>
                </c:pt>
                <c:pt idx="11">
                  <c:v>239</c:v>
                </c:pt>
                <c:pt idx="12">
                  <c:v>309</c:v>
                </c:pt>
                <c:pt idx="13">
                  <c:v>291</c:v>
                </c:pt>
                <c:pt idx="14">
                  <c:v>262</c:v>
                </c:pt>
                <c:pt idx="15">
                  <c:v>288</c:v>
                </c:pt>
                <c:pt idx="16">
                  <c:v>279</c:v>
                </c:pt>
                <c:pt idx="17">
                  <c:v>210</c:v>
                </c:pt>
                <c:pt idx="18">
                  <c:v>223</c:v>
                </c:pt>
                <c:pt idx="19">
                  <c:v>276</c:v>
                </c:pt>
                <c:pt idx="20">
                  <c:v>261</c:v>
                </c:pt>
                <c:pt idx="21">
                  <c:v>229</c:v>
                </c:pt>
                <c:pt idx="22">
                  <c:v>255</c:v>
                </c:pt>
                <c:pt idx="23">
                  <c:v>249</c:v>
                </c:pt>
                <c:pt idx="24">
                  <c:v>309</c:v>
                </c:pt>
                <c:pt idx="25">
                  <c:v>229</c:v>
                </c:pt>
                <c:pt idx="26">
                  <c:v>249</c:v>
                </c:pt>
                <c:pt idx="27">
                  <c:v>256</c:v>
                </c:pt>
                <c:pt idx="28">
                  <c:v>266</c:v>
                </c:pt>
                <c:pt idx="29">
                  <c:v>262</c:v>
                </c:pt>
                <c:pt idx="30">
                  <c:v>272</c:v>
                </c:pt>
                <c:pt idx="31">
                  <c:v>253</c:v>
                </c:pt>
                <c:pt idx="32">
                  <c:v>286</c:v>
                </c:pt>
                <c:pt idx="33">
                  <c:v>247</c:v>
                </c:pt>
                <c:pt idx="34">
                  <c:v>216</c:v>
                </c:pt>
                <c:pt idx="35">
                  <c:v>204</c:v>
                </c:pt>
                <c:pt idx="36">
                  <c:v>155</c:v>
                </c:pt>
                <c:pt idx="37">
                  <c:v>164</c:v>
                </c:pt>
                <c:pt idx="38">
                  <c:v>138</c:v>
                </c:pt>
                <c:pt idx="39">
                  <c:v>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E6-49B8-BA23-D735701D000F}"/>
            </c:ext>
          </c:extLst>
        </c:ser>
        <c:ser>
          <c:idx val="1"/>
          <c:order val="1"/>
          <c:tx>
            <c:strRef>
              <c:f>'Pre-seed &amp; Seed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Pre-seed &amp; Seed x Size'!$V$10:$BI$10</c:f>
              <c:numCache>
                <c:formatCode>General</c:formatCode>
                <c:ptCount val="40"/>
                <c:pt idx="0">
                  <c:v>153</c:v>
                </c:pt>
                <c:pt idx="1">
                  <c:v>133</c:v>
                </c:pt>
                <c:pt idx="2">
                  <c:v>166</c:v>
                </c:pt>
                <c:pt idx="3">
                  <c:v>167</c:v>
                </c:pt>
                <c:pt idx="4">
                  <c:v>173</c:v>
                </c:pt>
                <c:pt idx="5">
                  <c:v>139</c:v>
                </c:pt>
                <c:pt idx="6">
                  <c:v>144</c:v>
                </c:pt>
                <c:pt idx="7">
                  <c:v>152</c:v>
                </c:pt>
                <c:pt idx="8">
                  <c:v>178</c:v>
                </c:pt>
                <c:pt idx="9">
                  <c:v>124</c:v>
                </c:pt>
                <c:pt idx="10">
                  <c:v>120</c:v>
                </c:pt>
                <c:pt idx="11">
                  <c:v>129</c:v>
                </c:pt>
                <c:pt idx="12">
                  <c:v>138</c:v>
                </c:pt>
                <c:pt idx="13">
                  <c:v>124</c:v>
                </c:pt>
                <c:pt idx="14">
                  <c:v>141</c:v>
                </c:pt>
                <c:pt idx="15">
                  <c:v>126</c:v>
                </c:pt>
                <c:pt idx="16">
                  <c:v>145</c:v>
                </c:pt>
                <c:pt idx="17">
                  <c:v>134</c:v>
                </c:pt>
                <c:pt idx="18">
                  <c:v>127</c:v>
                </c:pt>
                <c:pt idx="19">
                  <c:v>144</c:v>
                </c:pt>
                <c:pt idx="20">
                  <c:v>171</c:v>
                </c:pt>
                <c:pt idx="21">
                  <c:v>120</c:v>
                </c:pt>
                <c:pt idx="22">
                  <c:v>163</c:v>
                </c:pt>
                <c:pt idx="23">
                  <c:v>148</c:v>
                </c:pt>
                <c:pt idx="24">
                  <c:v>149</c:v>
                </c:pt>
                <c:pt idx="25">
                  <c:v>131</c:v>
                </c:pt>
                <c:pt idx="26">
                  <c:v>123</c:v>
                </c:pt>
                <c:pt idx="27">
                  <c:v>156</c:v>
                </c:pt>
                <c:pt idx="28">
                  <c:v>162</c:v>
                </c:pt>
                <c:pt idx="29">
                  <c:v>173</c:v>
                </c:pt>
                <c:pt idx="30">
                  <c:v>160</c:v>
                </c:pt>
                <c:pt idx="31">
                  <c:v>139</c:v>
                </c:pt>
                <c:pt idx="32">
                  <c:v>169</c:v>
                </c:pt>
                <c:pt idx="33">
                  <c:v>136</c:v>
                </c:pt>
                <c:pt idx="34">
                  <c:v>128</c:v>
                </c:pt>
                <c:pt idx="35">
                  <c:v>103</c:v>
                </c:pt>
                <c:pt idx="36">
                  <c:v>86</c:v>
                </c:pt>
                <c:pt idx="37">
                  <c:v>106</c:v>
                </c:pt>
                <c:pt idx="38">
                  <c:v>70</c:v>
                </c:pt>
                <c:pt idx="39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E6-49B8-BA23-D735701D000F}"/>
            </c:ext>
          </c:extLst>
        </c:ser>
        <c:ser>
          <c:idx val="2"/>
          <c:order val="2"/>
          <c:tx>
            <c:strRef>
              <c:f>'Pre-seed &amp; Seed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Pre-seed &amp; Seed x Size'!$V$11:$BI$11</c:f>
              <c:numCache>
                <c:formatCode>General</c:formatCode>
                <c:ptCount val="40"/>
                <c:pt idx="0">
                  <c:v>315</c:v>
                </c:pt>
                <c:pt idx="1">
                  <c:v>313</c:v>
                </c:pt>
                <c:pt idx="2">
                  <c:v>390</c:v>
                </c:pt>
                <c:pt idx="3">
                  <c:v>399</c:v>
                </c:pt>
                <c:pt idx="4">
                  <c:v>398</c:v>
                </c:pt>
                <c:pt idx="5">
                  <c:v>459</c:v>
                </c:pt>
                <c:pt idx="6">
                  <c:v>408</c:v>
                </c:pt>
                <c:pt idx="7">
                  <c:v>429</c:v>
                </c:pt>
                <c:pt idx="8">
                  <c:v>446</c:v>
                </c:pt>
                <c:pt idx="9">
                  <c:v>414</c:v>
                </c:pt>
                <c:pt idx="10">
                  <c:v>404</c:v>
                </c:pt>
                <c:pt idx="11">
                  <c:v>402</c:v>
                </c:pt>
                <c:pt idx="12">
                  <c:v>499</c:v>
                </c:pt>
                <c:pt idx="13">
                  <c:v>457</c:v>
                </c:pt>
                <c:pt idx="14">
                  <c:v>502</c:v>
                </c:pt>
                <c:pt idx="15">
                  <c:v>507</c:v>
                </c:pt>
                <c:pt idx="16">
                  <c:v>531</c:v>
                </c:pt>
                <c:pt idx="17">
                  <c:v>544</c:v>
                </c:pt>
                <c:pt idx="18">
                  <c:v>483</c:v>
                </c:pt>
                <c:pt idx="19">
                  <c:v>547</c:v>
                </c:pt>
                <c:pt idx="20">
                  <c:v>554</c:v>
                </c:pt>
                <c:pt idx="21">
                  <c:v>589</c:v>
                </c:pt>
                <c:pt idx="22">
                  <c:v>591</c:v>
                </c:pt>
                <c:pt idx="23">
                  <c:v>576</c:v>
                </c:pt>
                <c:pt idx="24">
                  <c:v>596</c:v>
                </c:pt>
                <c:pt idx="25">
                  <c:v>497</c:v>
                </c:pt>
                <c:pt idx="26">
                  <c:v>537</c:v>
                </c:pt>
                <c:pt idx="27">
                  <c:v>663</c:v>
                </c:pt>
                <c:pt idx="28">
                  <c:v>762</c:v>
                </c:pt>
                <c:pt idx="29">
                  <c:v>862</c:v>
                </c:pt>
                <c:pt idx="30">
                  <c:v>814</c:v>
                </c:pt>
                <c:pt idx="31">
                  <c:v>860</c:v>
                </c:pt>
                <c:pt idx="32">
                  <c:v>821</c:v>
                </c:pt>
                <c:pt idx="33">
                  <c:v>776</c:v>
                </c:pt>
                <c:pt idx="34">
                  <c:v>640</c:v>
                </c:pt>
                <c:pt idx="35">
                  <c:v>584</c:v>
                </c:pt>
                <c:pt idx="36">
                  <c:v>527</c:v>
                </c:pt>
                <c:pt idx="37">
                  <c:v>533</c:v>
                </c:pt>
                <c:pt idx="38">
                  <c:v>436</c:v>
                </c:pt>
                <c:pt idx="39">
                  <c:v>3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E6-49B8-BA23-D735701D000F}"/>
            </c:ext>
          </c:extLst>
        </c:ser>
        <c:ser>
          <c:idx val="3"/>
          <c:order val="3"/>
          <c:tx>
            <c:strRef>
              <c:f>'Pre-seed &amp; Seed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Pre-seed &amp; Seed x Size'!$V$12:$BI$12</c:f>
              <c:numCache>
                <c:formatCode>General</c:formatCode>
                <c:ptCount val="40"/>
                <c:pt idx="0">
                  <c:v>24</c:v>
                </c:pt>
                <c:pt idx="1">
                  <c:v>18</c:v>
                </c:pt>
                <c:pt idx="2">
                  <c:v>33</c:v>
                </c:pt>
                <c:pt idx="3">
                  <c:v>37</c:v>
                </c:pt>
                <c:pt idx="4">
                  <c:v>40</c:v>
                </c:pt>
                <c:pt idx="5">
                  <c:v>41</c:v>
                </c:pt>
                <c:pt idx="6">
                  <c:v>30</c:v>
                </c:pt>
                <c:pt idx="7">
                  <c:v>43</c:v>
                </c:pt>
                <c:pt idx="8">
                  <c:v>38</c:v>
                </c:pt>
                <c:pt idx="9">
                  <c:v>38</c:v>
                </c:pt>
                <c:pt idx="10">
                  <c:v>47</c:v>
                </c:pt>
                <c:pt idx="11">
                  <c:v>51</c:v>
                </c:pt>
                <c:pt idx="12">
                  <c:v>55</c:v>
                </c:pt>
                <c:pt idx="13">
                  <c:v>52</c:v>
                </c:pt>
                <c:pt idx="14">
                  <c:v>58</c:v>
                </c:pt>
                <c:pt idx="15">
                  <c:v>77</c:v>
                </c:pt>
                <c:pt idx="16">
                  <c:v>85</c:v>
                </c:pt>
                <c:pt idx="17">
                  <c:v>80</c:v>
                </c:pt>
                <c:pt idx="18">
                  <c:v>64</c:v>
                </c:pt>
                <c:pt idx="19">
                  <c:v>94</c:v>
                </c:pt>
                <c:pt idx="20">
                  <c:v>111</c:v>
                </c:pt>
                <c:pt idx="21">
                  <c:v>87</c:v>
                </c:pt>
                <c:pt idx="22">
                  <c:v>103</c:v>
                </c:pt>
                <c:pt idx="23">
                  <c:v>111</c:v>
                </c:pt>
                <c:pt idx="24">
                  <c:v>113</c:v>
                </c:pt>
                <c:pt idx="25">
                  <c:v>111</c:v>
                </c:pt>
                <c:pt idx="26">
                  <c:v>117</c:v>
                </c:pt>
                <c:pt idx="27">
                  <c:v>148</c:v>
                </c:pt>
                <c:pt idx="28">
                  <c:v>166</c:v>
                </c:pt>
                <c:pt idx="29">
                  <c:v>207</c:v>
                </c:pt>
                <c:pt idx="30">
                  <c:v>204</c:v>
                </c:pt>
                <c:pt idx="31">
                  <c:v>269</c:v>
                </c:pt>
                <c:pt idx="32">
                  <c:v>263</c:v>
                </c:pt>
                <c:pt idx="33">
                  <c:v>268</c:v>
                </c:pt>
                <c:pt idx="34">
                  <c:v>258</c:v>
                </c:pt>
                <c:pt idx="35">
                  <c:v>192</c:v>
                </c:pt>
                <c:pt idx="36">
                  <c:v>199</c:v>
                </c:pt>
                <c:pt idx="37">
                  <c:v>155</c:v>
                </c:pt>
                <c:pt idx="38">
                  <c:v>179</c:v>
                </c:pt>
                <c:pt idx="39">
                  <c:v>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E6-49B8-BA23-D735701D000F}"/>
            </c:ext>
          </c:extLst>
        </c:ser>
        <c:ser>
          <c:idx val="4"/>
          <c:order val="4"/>
          <c:tx>
            <c:strRef>
              <c:f>'Pre-seed &amp; Seed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Pre-seed &amp; Seed x Size'!$V$13:$BI$13</c:f>
              <c:numCache>
                <c:formatCode>General</c:formatCode>
                <c:ptCount val="40"/>
                <c:pt idx="0">
                  <c:v>0</c:v>
                </c:pt>
                <c:pt idx="1">
                  <c:v>3</c:v>
                </c:pt>
                <c:pt idx="2">
                  <c:v>2</c:v>
                </c:pt>
                <c:pt idx="3">
                  <c:v>2</c:v>
                </c:pt>
                <c:pt idx="4">
                  <c:v>5</c:v>
                </c:pt>
                <c:pt idx="5">
                  <c:v>7</c:v>
                </c:pt>
                <c:pt idx="6">
                  <c:v>6</c:v>
                </c:pt>
                <c:pt idx="7">
                  <c:v>3</c:v>
                </c:pt>
                <c:pt idx="8">
                  <c:v>8</c:v>
                </c:pt>
                <c:pt idx="9">
                  <c:v>4</c:v>
                </c:pt>
                <c:pt idx="10">
                  <c:v>10</c:v>
                </c:pt>
                <c:pt idx="11">
                  <c:v>3</c:v>
                </c:pt>
                <c:pt idx="12">
                  <c:v>9</c:v>
                </c:pt>
                <c:pt idx="13">
                  <c:v>8</c:v>
                </c:pt>
                <c:pt idx="14">
                  <c:v>4</c:v>
                </c:pt>
                <c:pt idx="15">
                  <c:v>11</c:v>
                </c:pt>
                <c:pt idx="16">
                  <c:v>18</c:v>
                </c:pt>
                <c:pt idx="17">
                  <c:v>13</c:v>
                </c:pt>
                <c:pt idx="18">
                  <c:v>14</c:v>
                </c:pt>
                <c:pt idx="19">
                  <c:v>11</c:v>
                </c:pt>
                <c:pt idx="20">
                  <c:v>19</c:v>
                </c:pt>
                <c:pt idx="21">
                  <c:v>11</c:v>
                </c:pt>
                <c:pt idx="22">
                  <c:v>30</c:v>
                </c:pt>
                <c:pt idx="23">
                  <c:v>18</c:v>
                </c:pt>
                <c:pt idx="24">
                  <c:v>26</c:v>
                </c:pt>
                <c:pt idx="25">
                  <c:v>24</c:v>
                </c:pt>
                <c:pt idx="26">
                  <c:v>24</c:v>
                </c:pt>
                <c:pt idx="27">
                  <c:v>31</c:v>
                </c:pt>
                <c:pt idx="28">
                  <c:v>45</c:v>
                </c:pt>
                <c:pt idx="29">
                  <c:v>44</c:v>
                </c:pt>
                <c:pt idx="30">
                  <c:v>40</c:v>
                </c:pt>
                <c:pt idx="31">
                  <c:v>66</c:v>
                </c:pt>
                <c:pt idx="32">
                  <c:v>73</c:v>
                </c:pt>
                <c:pt idx="33">
                  <c:v>86</c:v>
                </c:pt>
                <c:pt idx="34">
                  <c:v>68</c:v>
                </c:pt>
                <c:pt idx="35">
                  <c:v>56</c:v>
                </c:pt>
                <c:pt idx="36">
                  <c:v>64</c:v>
                </c:pt>
                <c:pt idx="37">
                  <c:v>60</c:v>
                </c:pt>
                <c:pt idx="38">
                  <c:v>59</c:v>
                </c:pt>
                <c:pt idx="39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E6-49B8-BA23-D735701D000F}"/>
            </c:ext>
          </c:extLst>
        </c:ser>
        <c:ser>
          <c:idx val="5"/>
          <c:order val="5"/>
          <c:tx>
            <c:strRef>
              <c:f>'Pre-seed &amp; Seed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Pre-seed &amp; Seed x Size'!$V$14:$BI$14</c:f>
              <c:numCache>
                <c:formatCode>General</c:formatCode>
                <c:ptCount val="40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1</c:v>
                </c:pt>
                <c:pt idx="8">
                  <c:v>0</c:v>
                </c:pt>
                <c:pt idx="9">
                  <c:v>1</c:v>
                </c:pt>
                <c:pt idx="10">
                  <c:v>2</c:v>
                </c:pt>
                <c:pt idx="11">
                  <c:v>1</c:v>
                </c:pt>
                <c:pt idx="12">
                  <c:v>2</c:v>
                </c:pt>
                <c:pt idx="13">
                  <c:v>0</c:v>
                </c:pt>
                <c:pt idx="14">
                  <c:v>5</c:v>
                </c:pt>
                <c:pt idx="15">
                  <c:v>0</c:v>
                </c:pt>
                <c:pt idx="16">
                  <c:v>4</c:v>
                </c:pt>
                <c:pt idx="17">
                  <c:v>4</c:v>
                </c:pt>
                <c:pt idx="18">
                  <c:v>5</c:v>
                </c:pt>
                <c:pt idx="19">
                  <c:v>3</c:v>
                </c:pt>
                <c:pt idx="20">
                  <c:v>5</c:v>
                </c:pt>
                <c:pt idx="21">
                  <c:v>2</c:v>
                </c:pt>
                <c:pt idx="22">
                  <c:v>1</c:v>
                </c:pt>
                <c:pt idx="23">
                  <c:v>4</c:v>
                </c:pt>
                <c:pt idx="24">
                  <c:v>4</c:v>
                </c:pt>
                <c:pt idx="25">
                  <c:v>6</c:v>
                </c:pt>
                <c:pt idx="26">
                  <c:v>3</c:v>
                </c:pt>
                <c:pt idx="27">
                  <c:v>2</c:v>
                </c:pt>
                <c:pt idx="28">
                  <c:v>7</c:v>
                </c:pt>
                <c:pt idx="29">
                  <c:v>8</c:v>
                </c:pt>
                <c:pt idx="30">
                  <c:v>9</c:v>
                </c:pt>
                <c:pt idx="31">
                  <c:v>8</c:v>
                </c:pt>
                <c:pt idx="32">
                  <c:v>28</c:v>
                </c:pt>
                <c:pt idx="33">
                  <c:v>18</c:v>
                </c:pt>
                <c:pt idx="34">
                  <c:v>13</c:v>
                </c:pt>
                <c:pt idx="35">
                  <c:v>11</c:v>
                </c:pt>
                <c:pt idx="36">
                  <c:v>9</c:v>
                </c:pt>
                <c:pt idx="37">
                  <c:v>11</c:v>
                </c:pt>
                <c:pt idx="38">
                  <c:v>15</c:v>
                </c:pt>
                <c:pt idx="39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4E6-49B8-BA23-D735701D00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Q$47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Pre-seed &amp; Seed x Size'!$W$47:$BI$47</c:f>
              <c:numCache>
                <c:formatCode>"$"#,##0.0</c:formatCode>
                <c:ptCount val="39"/>
                <c:pt idx="0">
                  <c:v>56.135578396241321</c:v>
                </c:pt>
                <c:pt idx="1">
                  <c:v>63.319046117396915</c:v>
                </c:pt>
                <c:pt idx="2">
                  <c:v>57.33189352253882</c:v>
                </c:pt>
                <c:pt idx="3">
                  <c:v>59.359601244624884</c:v>
                </c:pt>
                <c:pt idx="4">
                  <c:v>64.539783053337928</c:v>
                </c:pt>
                <c:pt idx="5">
                  <c:v>64.243624249197964</c:v>
                </c:pt>
                <c:pt idx="6">
                  <c:v>59.970527935812569</c:v>
                </c:pt>
                <c:pt idx="7">
                  <c:v>59.80680576620945</c:v>
                </c:pt>
                <c:pt idx="8">
                  <c:v>52.342011216433008</c:v>
                </c:pt>
                <c:pt idx="9">
                  <c:v>45.974009864392144</c:v>
                </c:pt>
                <c:pt idx="10">
                  <c:v>43.636510700336807</c:v>
                </c:pt>
                <c:pt idx="11">
                  <c:v>52.860289441970707</c:v>
                </c:pt>
                <c:pt idx="12">
                  <c:v>50.422019097992717</c:v>
                </c:pt>
                <c:pt idx="13">
                  <c:v>46.064485530574942</c:v>
                </c:pt>
                <c:pt idx="14">
                  <c:v>51.426780201595797</c:v>
                </c:pt>
                <c:pt idx="15">
                  <c:v>54.910249222590402</c:v>
                </c:pt>
                <c:pt idx="16">
                  <c:v>39.55946800000001</c:v>
                </c:pt>
                <c:pt idx="17">
                  <c:v>41.764369591060607</c:v>
                </c:pt>
                <c:pt idx="18">
                  <c:v>51.18211912077826</c:v>
                </c:pt>
                <c:pt idx="19">
                  <c:v>49.923388726988058</c:v>
                </c:pt>
                <c:pt idx="20">
                  <c:v>42.620056949457016</c:v>
                </c:pt>
                <c:pt idx="21">
                  <c:v>50.727724457650304</c:v>
                </c:pt>
                <c:pt idx="22">
                  <c:v>47.767544673880423</c:v>
                </c:pt>
                <c:pt idx="23">
                  <c:v>58.987779199254511</c:v>
                </c:pt>
                <c:pt idx="24">
                  <c:v>41.498575405343736</c:v>
                </c:pt>
                <c:pt idx="25">
                  <c:v>49.067113998596156</c:v>
                </c:pt>
                <c:pt idx="26">
                  <c:v>47.457317348112525</c:v>
                </c:pt>
                <c:pt idx="27">
                  <c:v>50.274067996134207</c:v>
                </c:pt>
                <c:pt idx="28">
                  <c:v>54.811528352670997</c:v>
                </c:pt>
                <c:pt idx="29">
                  <c:v>54.974877503531225</c:v>
                </c:pt>
                <c:pt idx="30">
                  <c:v>50.575598365479863</c:v>
                </c:pt>
                <c:pt idx="31">
                  <c:v>53.613558794233576</c:v>
                </c:pt>
                <c:pt idx="32">
                  <c:v>48.172005000000034</c:v>
                </c:pt>
                <c:pt idx="33">
                  <c:v>38.357611359225359</c:v>
                </c:pt>
                <c:pt idx="34">
                  <c:v>37.814894272188063</c:v>
                </c:pt>
                <c:pt idx="35">
                  <c:v>27.084178430999199</c:v>
                </c:pt>
                <c:pt idx="36">
                  <c:v>28.843025000000004</c:v>
                </c:pt>
                <c:pt idx="37">
                  <c:v>23.60293043483864</c:v>
                </c:pt>
                <c:pt idx="38">
                  <c:v>16.656475602879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10-4A96-844F-E32410F3D668}"/>
            </c:ext>
          </c:extLst>
        </c:ser>
        <c:ser>
          <c:idx val="1"/>
          <c:order val="1"/>
          <c:tx>
            <c:strRef>
              <c:f>'Pre-seed &amp; Seed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Pre-seed &amp; Seed x Size'!$W$48:$BI$48</c:f>
              <c:numCache>
                <c:formatCode>"$"#,##0.0</c:formatCode>
                <c:ptCount val="39"/>
                <c:pt idx="0">
                  <c:v>88.042896009516483</c:v>
                </c:pt>
                <c:pt idx="1">
                  <c:v>111.9205427028577</c:v>
                </c:pt>
                <c:pt idx="2">
                  <c:v>111.46824921694503</c:v>
                </c:pt>
                <c:pt idx="3">
                  <c:v>114.74789677735728</c:v>
                </c:pt>
                <c:pt idx="4">
                  <c:v>94.830825231720794</c:v>
                </c:pt>
                <c:pt idx="5">
                  <c:v>97.364440280350337</c:v>
                </c:pt>
                <c:pt idx="6">
                  <c:v>101.7235872620578</c:v>
                </c:pt>
                <c:pt idx="7">
                  <c:v>122.37415399999996</c:v>
                </c:pt>
                <c:pt idx="8">
                  <c:v>85.236126385016703</c:v>
                </c:pt>
                <c:pt idx="9">
                  <c:v>82.115683999999987</c:v>
                </c:pt>
                <c:pt idx="10">
                  <c:v>91.406376999999964</c:v>
                </c:pt>
                <c:pt idx="11">
                  <c:v>90.734333619314611</c:v>
                </c:pt>
                <c:pt idx="12">
                  <c:v>84.763472160140211</c:v>
                </c:pt>
                <c:pt idx="13">
                  <c:v>95.03182087226692</c:v>
                </c:pt>
                <c:pt idx="14">
                  <c:v>83.698251265790873</c:v>
                </c:pt>
                <c:pt idx="15">
                  <c:v>96.417680810085159</c:v>
                </c:pt>
                <c:pt idx="16">
                  <c:v>92.146564793325936</c:v>
                </c:pt>
                <c:pt idx="17">
                  <c:v>85.567340767652595</c:v>
                </c:pt>
                <c:pt idx="18">
                  <c:v>97.669947999999977</c:v>
                </c:pt>
                <c:pt idx="19">
                  <c:v>112.51220010263602</c:v>
                </c:pt>
                <c:pt idx="20">
                  <c:v>84.338710699471093</c:v>
                </c:pt>
                <c:pt idx="21">
                  <c:v>110.60769236165254</c:v>
                </c:pt>
                <c:pt idx="22">
                  <c:v>101.08146435941917</c:v>
                </c:pt>
                <c:pt idx="23">
                  <c:v>102.03633086671675</c:v>
                </c:pt>
                <c:pt idx="24">
                  <c:v>91.005508553835853</c:v>
                </c:pt>
                <c:pt idx="25">
                  <c:v>82.103641588227461</c:v>
                </c:pt>
                <c:pt idx="26">
                  <c:v>105.42831296866466</c:v>
                </c:pt>
                <c:pt idx="27">
                  <c:v>108.39792422664374</c:v>
                </c:pt>
                <c:pt idx="28">
                  <c:v>117.94167645399986</c:v>
                </c:pt>
                <c:pt idx="29">
                  <c:v>106.87106487450076</c:v>
                </c:pt>
                <c:pt idx="30">
                  <c:v>95.498540004965633</c:v>
                </c:pt>
                <c:pt idx="31">
                  <c:v>110.95502815749012</c:v>
                </c:pt>
                <c:pt idx="32">
                  <c:v>93.51328255761041</c:v>
                </c:pt>
                <c:pt idx="33">
                  <c:v>87.200187000000028</c:v>
                </c:pt>
                <c:pt idx="34">
                  <c:v>70.769182670788325</c:v>
                </c:pt>
                <c:pt idx="35">
                  <c:v>59.072678999999987</c:v>
                </c:pt>
                <c:pt idx="36">
                  <c:v>72.683625999999975</c:v>
                </c:pt>
                <c:pt idx="37">
                  <c:v>44.608030719210149</c:v>
                </c:pt>
                <c:pt idx="38">
                  <c:v>39.583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10-4A96-844F-E32410F3D668}"/>
            </c:ext>
          </c:extLst>
        </c:ser>
        <c:ser>
          <c:idx val="2"/>
          <c:order val="2"/>
          <c:tx>
            <c:strRef>
              <c:f>'Pre-seed &amp; Seed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Pre-seed &amp; Seed x Size'!$W$49:$BI$49</c:f>
              <c:numCache>
                <c:formatCode>"$"#,##0.0</c:formatCode>
                <c:ptCount val="39"/>
                <c:pt idx="0">
                  <c:v>633.39959029755823</c:v>
                </c:pt>
                <c:pt idx="1">
                  <c:v>777.58131606236054</c:v>
                </c:pt>
                <c:pt idx="2">
                  <c:v>814.32820778222606</c:v>
                </c:pt>
                <c:pt idx="3">
                  <c:v>784.07234920775034</c:v>
                </c:pt>
                <c:pt idx="4">
                  <c:v>931.02738779178389</c:v>
                </c:pt>
                <c:pt idx="5">
                  <c:v>840.68202003343526</c:v>
                </c:pt>
                <c:pt idx="6">
                  <c:v>877.6697051177598</c:v>
                </c:pt>
                <c:pt idx="7">
                  <c:v>968.87684755790985</c:v>
                </c:pt>
                <c:pt idx="8">
                  <c:v>884.60516374344741</c:v>
                </c:pt>
                <c:pt idx="9">
                  <c:v>865.43773336525317</c:v>
                </c:pt>
                <c:pt idx="10">
                  <c:v>903.807893268518</c:v>
                </c:pt>
                <c:pt idx="11">
                  <c:v>1089.5610665850311</c:v>
                </c:pt>
                <c:pt idx="12">
                  <c:v>994.99522667959661</c:v>
                </c:pt>
                <c:pt idx="13">
                  <c:v>1115.7746218854177</c:v>
                </c:pt>
                <c:pt idx="14">
                  <c:v>1091.6660822589986</c:v>
                </c:pt>
                <c:pt idx="15">
                  <c:v>1209.3754949999989</c:v>
                </c:pt>
                <c:pt idx="16">
                  <c:v>1272.7480094299394</c:v>
                </c:pt>
                <c:pt idx="17">
                  <c:v>1084.8931210000003</c:v>
                </c:pt>
                <c:pt idx="18">
                  <c:v>1241.8173777943225</c:v>
                </c:pt>
                <c:pt idx="19">
                  <c:v>1291.5796684982408</c:v>
                </c:pt>
                <c:pt idx="20">
                  <c:v>1442.9538499484909</c:v>
                </c:pt>
                <c:pt idx="21">
                  <c:v>1381.5309181890398</c:v>
                </c:pt>
                <c:pt idx="22">
                  <c:v>1358.0953986927179</c:v>
                </c:pt>
                <c:pt idx="23">
                  <c:v>1405.1188158774369</c:v>
                </c:pt>
                <c:pt idx="24">
                  <c:v>1219.7181343238462</c:v>
                </c:pt>
                <c:pt idx="25">
                  <c:v>1297.3589655697485</c:v>
                </c:pt>
                <c:pt idx="26">
                  <c:v>1615.9568308974999</c:v>
                </c:pt>
                <c:pt idx="27">
                  <c:v>1814.7480872765495</c:v>
                </c:pt>
                <c:pt idx="28">
                  <c:v>2184.9084645392568</c:v>
                </c:pt>
                <c:pt idx="29">
                  <c:v>2002.4375575158531</c:v>
                </c:pt>
                <c:pt idx="30">
                  <c:v>2166.0805297347342</c:v>
                </c:pt>
                <c:pt idx="31">
                  <c:v>2093.2453319423466</c:v>
                </c:pt>
                <c:pt idx="32">
                  <c:v>2015.0258729880284</c:v>
                </c:pt>
                <c:pt idx="33">
                  <c:v>1657.9530776990191</c:v>
                </c:pt>
                <c:pt idx="34">
                  <c:v>1494.7759385580241</c:v>
                </c:pt>
                <c:pt idx="35">
                  <c:v>1342.1073403168114</c:v>
                </c:pt>
                <c:pt idx="36">
                  <c:v>1410.1129523986726</c:v>
                </c:pt>
                <c:pt idx="37">
                  <c:v>1157.7173146215348</c:v>
                </c:pt>
                <c:pt idx="38">
                  <c:v>933.81110820004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10-4A96-844F-E32410F3D668}"/>
            </c:ext>
          </c:extLst>
        </c:ser>
        <c:ser>
          <c:idx val="3"/>
          <c:order val="3"/>
          <c:tx>
            <c:strRef>
              <c:f>'Pre-seed &amp; Seed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Pre-seed &amp; Seed x Size'!$W$50:$BI$50</c:f>
              <c:numCache>
                <c:formatCode>"$"#,##0.0</c:formatCode>
                <c:ptCount val="39"/>
                <c:pt idx="0">
                  <c:v>110.43864600000001</c:v>
                </c:pt>
                <c:pt idx="1">
                  <c:v>195.326335</c:v>
                </c:pt>
                <c:pt idx="2">
                  <c:v>236.49058300000002</c:v>
                </c:pt>
                <c:pt idx="3">
                  <c:v>256.23844000000003</c:v>
                </c:pt>
                <c:pt idx="4">
                  <c:v>255.77533599999998</c:v>
                </c:pt>
                <c:pt idx="5">
                  <c:v>196.09555599999996</c:v>
                </c:pt>
                <c:pt idx="6">
                  <c:v>258.69659200000001</c:v>
                </c:pt>
                <c:pt idx="7">
                  <c:v>240.43998200000001</c:v>
                </c:pt>
                <c:pt idx="8">
                  <c:v>236.3455296309927</c:v>
                </c:pt>
                <c:pt idx="9">
                  <c:v>310.3604466500372</c:v>
                </c:pt>
                <c:pt idx="10">
                  <c:v>312.33688276994792</c:v>
                </c:pt>
                <c:pt idx="11">
                  <c:v>332.97525799999994</c:v>
                </c:pt>
                <c:pt idx="12">
                  <c:v>322.48077300000006</c:v>
                </c:pt>
                <c:pt idx="13">
                  <c:v>388.00672400000002</c:v>
                </c:pt>
                <c:pt idx="14">
                  <c:v>475.74415056800012</c:v>
                </c:pt>
                <c:pt idx="15">
                  <c:v>529.58025821533761</c:v>
                </c:pt>
                <c:pt idx="16">
                  <c:v>500.23105400000009</c:v>
                </c:pt>
                <c:pt idx="17">
                  <c:v>422.15180029481127</c:v>
                </c:pt>
                <c:pt idx="18">
                  <c:v>606.64321800000005</c:v>
                </c:pt>
                <c:pt idx="19">
                  <c:v>718.59163699999988</c:v>
                </c:pt>
                <c:pt idx="20">
                  <c:v>550.84165600000006</c:v>
                </c:pt>
                <c:pt idx="21">
                  <c:v>661.486176</c:v>
                </c:pt>
                <c:pt idx="22">
                  <c:v>697.60084928720255</c:v>
                </c:pt>
                <c:pt idx="23">
                  <c:v>721.15582021851003</c:v>
                </c:pt>
                <c:pt idx="24">
                  <c:v>696.37929000000031</c:v>
                </c:pt>
                <c:pt idx="25">
                  <c:v>755.25663900000006</c:v>
                </c:pt>
                <c:pt idx="26">
                  <c:v>954.56989249215917</c:v>
                </c:pt>
                <c:pt idx="27">
                  <c:v>1093.5013705124506</c:v>
                </c:pt>
                <c:pt idx="28">
                  <c:v>1367.2388669999996</c:v>
                </c:pt>
                <c:pt idx="29">
                  <c:v>1346.154978</c:v>
                </c:pt>
                <c:pt idx="30">
                  <c:v>1746.6170258265379</c:v>
                </c:pt>
                <c:pt idx="31">
                  <c:v>1745.6369160000002</c:v>
                </c:pt>
                <c:pt idx="32">
                  <c:v>1746.125188</c:v>
                </c:pt>
                <c:pt idx="33">
                  <c:v>1703.5088299999989</c:v>
                </c:pt>
                <c:pt idx="34">
                  <c:v>1295.6053008200008</c:v>
                </c:pt>
                <c:pt idx="35">
                  <c:v>1347.4119059999996</c:v>
                </c:pt>
                <c:pt idx="36">
                  <c:v>1018.1134570000005</c:v>
                </c:pt>
                <c:pt idx="37">
                  <c:v>1220.2423620000002</c:v>
                </c:pt>
                <c:pt idx="38">
                  <c:v>993.211279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10-4A96-844F-E32410F3D668}"/>
            </c:ext>
          </c:extLst>
        </c:ser>
        <c:ser>
          <c:idx val="4"/>
          <c:order val="4"/>
          <c:tx>
            <c:strRef>
              <c:f>'Pre-seed &amp; Seed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Pre-seed &amp; Seed x Size'!$W$51:$BI$51</c:f>
              <c:numCache>
                <c:formatCode>"$"#,##0.0</c:formatCode>
                <c:ptCount val="39"/>
                <c:pt idx="0">
                  <c:v>32.41283</c:v>
                </c:pt>
                <c:pt idx="1">
                  <c:v>32.6</c:v>
                </c:pt>
                <c:pt idx="2">
                  <c:v>30.000000999999997</c:v>
                </c:pt>
                <c:pt idx="3">
                  <c:v>65.550003000000004</c:v>
                </c:pt>
                <c:pt idx="4">
                  <c:v>95.35</c:v>
                </c:pt>
                <c:pt idx="5">
                  <c:v>79.471249</c:v>
                </c:pt>
                <c:pt idx="6">
                  <c:v>38.354922000000002</c:v>
                </c:pt>
                <c:pt idx="7">
                  <c:v>110.35000099999999</c:v>
                </c:pt>
                <c:pt idx="8">
                  <c:v>54.613662991983404</c:v>
                </c:pt>
                <c:pt idx="9">
                  <c:v>117.56268499999999</c:v>
                </c:pt>
                <c:pt idx="10">
                  <c:v>35.4</c:v>
                </c:pt>
                <c:pt idx="11">
                  <c:v>127.348151</c:v>
                </c:pt>
                <c:pt idx="12">
                  <c:v>99.844241000000011</c:v>
                </c:pt>
                <c:pt idx="13">
                  <c:v>50.85</c:v>
                </c:pt>
                <c:pt idx="14">
                  <c:v>127.74007900000001</c:v>
                </c:pt>
                <c:pt idx="15">
                  <c:v>253.31102000000001</c:v>
                </c:pt>
                <c:pt idx="16">
                  <c:v>178.27697000000001</c:v>
                </c:pt>
                <c:pt idx="17">
                  <c:v>177.14120381508422</c:v>
                </c:pt>
                <c:pt idx="18">
                  <c:v>155.5</c:v>
                </c:pt>
                <c:pt idx="19">
                  <c:v>232.16507699999997</c:v>
                </c:pt>
                <c:pt idx="20">
                  <c:v>161.28501500000002</c:v>
                </c:pt>
                <c:pt idx="21">
                  <c:v>428.96153300000003</c:v>
                </c:pt>
                <c:pt idx="22">
                  <c:v>209.60679300000001</c:v>
                </c:pt>
                <c:pt idx="23">
                  <c:v>344.17555099999998</c:v>
                </c:pt>
                <c:pt idx="24">
                  <c:v>342.95047900000003</c:v>
                </c:pt>
                <c:pt idx="25">
                  <c:v>323.56746299999998</c:v>
                </c:pt>
                <c:pt idx="26">
                  <c:v>398.21901499999996</c:v>
                </c:pt>
                <c:pt idx="27">
                  <c:v>568.93969100000004</c:v>
                </c:pt>
                <c:pt idx="28">
                  <c:v>614.72188393534191</c:v>
                </c:pt>
                <c:pt idx="29">
                  <c:v>529.476316</c:v>
                </c:pt>
                <c:pt idx="30">
                  <c:v>895.44081099999983</c:v>
                </c:pt>
                <c:pt idx="31">
                  <c:v>973.84636973749048</c:v>
                </c:pt>
                <c:pt idx="32">
                  <c:v>1157.2256021165369</c:v>
                </c:pt>
                <c:pt idx="33">
                  <c:v>921.50998600000003</c:v>
                </c:pt>
                <c:pt idx="34">
                  <c:v>750.11588799999993</c:v>
                </c:pt>
                <c:pt idx="35">
                  <c:v>863.67030299999988</c:v>
                </c:pt>
                <c:pt idx="36">
                  <c:v>846.75650600000006</c:v>
                </c:pt>
                <c:pt idx="37">
                  <c:v>799.78223299999991</c:v>
                </c:pt>
                <c:pt idx="38">
                  <c:v>587.915654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10-4A96-844F-E32410F3D668}"/>
            </c:ext>
          </c:extLst>
        </c:ser>
        <c:ser>
          <c:idx val="5"/>
          <c:order val="5"/>
          <c:tx>
            <c:strRef>
              <c:f>'Pre-seed &amp; Seed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Pre-seed &amp; Seed x Size'!$W$52:$BI$52</c:f>
              <c:numCache>
                <c:formatCode>"$"#,##0.0</c:formatCode>
                <c:ptCount val="39"/>
                <c:pt idx="0">
                  <c:v>0</c:v>
                </c:pt>
                <c:pt idx="1">
                  <c:v>65</c:v>
                </c:pt>
                <c:pt idx="2">
                  <c:v>0</c:v>
                </c:pt>
                <c:pt idx="3">
                  <c:v>25</c:v>
                </c:pt>
                <c:pt idx="4">
                  <c:v>0</c:v>
                </c:pt>
                <c:pt idx="5">
                  <c:v>40</c:v>
                </c:pt>
                <c:pt idx="6">
                  <c:v>31</c:v>
                </c:pt>
                <c:pt idx="7">
                  <c:v>0</c:v>
                </c:pt>
                <c:pt idx="8">
                  <c:v>49</c:v>
                </c:pt>
                <c:pt idx="9">
                  <c:v>80</c:v>
                </c:pt>
                <c:pt idx="10">
                  <c:v>42.5</c:v>
                </c:pt>
                <c:pt idx="11">
                  <c:v>65.5</c:v>
                </c:pt>
                <c:pt idx="12">
                  <c:v>0</c:v>
                </c:pt>
                <c:pt idx="13">
                  <c:v>175.4</c:v>
                </c:pt>
                <c:pt idx="14">
                  <c:v>0</c:v>
                </c:pt>
                <c:pt idx="15">
                  <c:v>205</c:v>
                </c:pt>
                <c:pt idx="16">
                  <c:v>1091.7144349999999</c:v>
                </c:pt>
                <c:pt idx="17">
                  <c:v>409.15002400000009</c:v>
                </c:pt>
                <c:pt idx="18">
                  <c:v>119.34219</c:v>
                </c:pt>
                <c:pt idx="19">
                  <c:v>229.498659</c:v>
                </c:pt>
                <c:pt idx="20">
                  <c:v>57.31062</c:v>
                </c:pt>
                <c:pt idx="21">
                  <c:v>25</c:v>
                </c:pt>
                <c:pt idx="22">
                  <c:v>144.900001</c:v>
                </c:pt>
                <c:pt idx="23">
                  <c:v>481.99998599999998</c:v>
                </c:pt>
                <c:pt idx="24">
                  <c:v>275.49999700000001</c:v>
                </c:pt>
                <c:pt idx="25">
                  <c:v>163.00000199999999</c:v>
                </c:pt>
                <c:pt idx="26">
                  <c:v>80</c:v>
                </c:pt>
                <c:pt idx="27">
                  <c:v>512.277694</c:v>
                </c:pt>
                <c:pt idx="28">
                  <c:v>373.50000599999998</c:v>
                </c:pt>
                <c:pt idx="29">
                  <c:v>422.75053800000001</c:v>
                </c:pt>
                <c:pt idx="30">
                  <c:v>327.185</c:v>
                </c:pt>
                <c:pt idx="31">
                  <c:v>1965.7625726277188</c:v>
                </c:pt>
                <c:pt idx="32">
                  <c:v>2204.7643579999999</c:v>
                </c:pt>
                <c:pt idx="33">
                  <c:v>1487.178903</c:v>
                </c:pt>
                <c:pt idx="34">
                  <c:v>481.99999600000001</c:v>
                </c:pt>
                <c:pt idx="35">
                  <c:v>419.05115499999999</c:v>
                </c:pt>
                <c:pt idx="36">
                  <c:v>513.81857100000002</c:v>
                </c:pt>
                <c:pt idx="37">
                  <c:v>631.51734048381763</c:v>
                </c:pt>
                <c:pt idx="38">
                  <c:v>181.6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B10-4A96-844F-E32410F3D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 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arly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Activity'!$C$7:$M$7</c:f>
              <c:numCache>
                <c:formatCode>"$"#,##0.0</c:formatCode>
                <c:ptCount val="11"/>
                <c:pt idx="0">
                  <c:v>17.818094302858466</c:v>
                </c:pt>
                <c:pt idx="1">
                  <c:v>22.812060671329526</c:v>
                </c:pt>
                <c:pt idx="2">
                  <c:v>26.767094018733015</c:v>
                </c:pt>
                <c:pt idx="3">
                  <c:v>26.318773726659479</c:v>
                </c:pt>
                <c:pt idx="4">
                  <c:v>30.610781250853055</c:v>
                </c:pt>
                <c:pt idx="5">
                  <c:v>41.795033357237074</c:v>
                </c:pt>
                <c:pt idx="6">
                  <c:v>43.575226927487975</c:v>
                </c:pt>
                <c:pt idx="7">
                  <c:v>44.477261752761407</c:v>
                </c:pt>
                <c:pt idx="8">
                  <c:v>86.957599904071998</c:v>
                </c:pt>
                <c:pt idx="9">
                  <c:v>69.957513215722187</c:v>
                </c:pt>
                <c:pt idx="10">
                  <c:v>39.514394018389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6A-487B-B5C9-20A97CD38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arly 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286A-487B-B5C9-20A97CD38A08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86A-487B-B5C9-20A97CD38A08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86A-487B-B5C9-20A97CD38A0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286A-487B-B5C9-20A97CD38A0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286A-487B-B5C9-20A97CD38A08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286A-487B-B5C9-20A97CD38A08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86A-487B-B5C9-20A97CD38A0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286A-487B-B5C9-20A97CD38A08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86A-487B-B5C9-20A97CD38A08}"/>
                </c:ext>
              </c:extLst>
            </c:dLbl>
            <c:dLbl>
              <c:idx val="9"/>
              <c:layout>
                <c:manualLayout>
                  <c:x val="-3.9020767586435703E-2"/>
                  <c:y val="-0.1183962543207998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86A-487B-B5C9-20A97CD38A08}"/>
                </c:ext>
              </c:extLst>
            </c:dLbl>
            <c:dLbl>
              <c:idx val="10"/>
              <c:layout>
                <c:manualLayout>
                  <c:x val="-3.4065576490521984E-2"/>
                  <c:y val="-0.200810270904308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86A-487B-B5C9-20A97CD38A08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arly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Activity'!$C$8:$M$8</c:f>
              <c:numCache>
                <c:formatCode>#,##0</c:formatCode>
                <c:ptCount val="11"/>
                <c:pt idx="0">
                  <c:v>3950</c:v>
                </c:pt>
                <c:pt idx="1">
                  <c:v>4249</c:v>
                </c:pt>
                <c:pt idx="2">
                  <c:v>4491</c:v>
                </c:pt>
                <c:pt idx="3">
                  <c:v>4021</c:v>
                </c:pt>
                <c:pt idx="4">
                  <c:v>4294</c:v>
                </c:pt>
                <c:pt idx="5">
                  <c:v>4388</c:v>
                </c:pt>
                <c:pt idx="6">
                  <c:v>4441</c:v>
                </c:pt>
                <c:pt idx="7">
                  <c:v>4136</c:v>
                </c:pt>
                <c:pt idx="8">
                  <c:v>5997</c:v>
                </c:pt>
                <c:pt idx="9">
                  <c:v>5519</c:v>
                </c:pt>
                <c:pt idx="10">
                  <c:v>4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286A-487B-B5C9-20A97CD38A08}"/>
            </c:ext>
          </c:extLst>
        </c:ser>
        <c:ser>
          <c:idx val="2"/>
          <c:order val="2"/>
          <c:tx>
            <c:strRef>
              <c:f>'Early 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noFill/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286A-487B-B5C9-20A97CD38A08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286A-487B-B5C9-20A97CD38A08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286A-487B-B5C9-20A97CD38A08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286A-487B-B5C9-20A97CD38A08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286A-487B-B5C9-20A97CD38A08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286A-487B-B5C9-20A97CD38A08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286A-487B-B5C9-20A97CD38A08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286A-487B-B5C9-20A97CD38A08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286A-487B-B5C9-20A97CD38A08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286A-487B-B5C9-20A97CD38A08}"/>
              </c:ext>
            </c:extLst>
          </c:dPt>
          <c:dPt>
            <c:idx val="1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8-286A-487B-B5C9-20A97CD38A08}"/>
              </c:ext>
            </c:extLst>
          </c:dPt>
          <c:cat>
            <c:numRef>
              <c:f>'Early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Activity'!$C$9:$M$9</c:f>
              <c:numCache>
                <c:formatCode>#,##0</c:formatCode>
                <c:ptCount val="11"/>
                <c:pt idx="10">
                  <c:v>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286A-487B-B5C9-20A97CD38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 Stage Activity'!$B$4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Activity'!$W$41:$AT$42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Early Stage Activity'!$W$43:$AT$43</c:f>
              <c:numCache>
                <c:formatCode>"$"#,##0.0</c:formatCode>
                <c:ptCount val="24"/>
                <c:pt idx="0">
                  <c:v>10.427666807200067</c:v>
                </c:pt>
                <c:pt idx="1">
                  <c:v>11.03673183345424</c:v>
                </c:pt>
                <c:pt idx="2">
                  <c:v>9.8273245754335647</c:v>
                </c:pt>
                <c:pt idx="3">
                  <c:v>10.503310141149223</c:v>
                </c:pt>
                <c:pt idx="4">
                  <c:v>11.576267591111815</c:v>
                </c:pt>
                <c:pt idx="5">
                  <c:v>11.432012026281834</c:v>
                </c:pt>
                <c:pt idx="6">
                  <c:v>11.105663496226734</c:v>
                </c:pt>
                <c:pt idx="7">
                  <c:v>9.4612838138676167</c:v>
                </c:pt>
                <c:pt idx="8">
                  <c:v>10.349071992007197</c:v>
                </c:pt>
                <c:pt idx="9">
                  <c:v>8.9465626359699311</c:v>
                </c:pt>
                <c:pt idx="10">
                  <c:v>11.605014982835963</c:v>
                </c:pt>
                <c:pt idx="11">
                  <c:v>13.5766121419484</c:v>
                </c:pt>
                <c:pt idx="12">
                  <c:v>16.275873666435707</c:v>
                </c:pt>
                <c:pt idx="13">
                  <c:v>21.367567394316627</c:v>
                </c:pt>
                <c:pt idx="14">
                  <c:v>20.978428892433818</c:v>
                </c:pt>
                <c:pt idx="15">
                  <c:v>28.335729950885714</c:v>
                </c:pt>
                <c:pt idx="16">
                  <c:v>23.726335393719971</c:v>
                </c:pt>
                <c:pt idx="17">
                  <c:v>20.265663480824525</c:v>
                </c:pt>
                <c:pt idx="18">
                  <c:v>14.510521090467352</c:v>
                </c:pt>
                <c:pt idx="19">
                  <c:v>11.454993250710286</c:v>
                </c:pt>
                <c:pt idx="20">
                  <c:v>9.9917111407126153</c:v>
                </c:pt>
                <c:pt idx="21">
                  <c:v>11.324362989021916</c:v>
                </c:pt>
                <c:pt idx="22">
                  <c:v>9.5324712125036317</c:v>
                </c:pt>
                <c:pt idx="23">
                  <c:v>8.6658486761515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6F-4875-BE27-2754216315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arly Stage Activity'!$B$44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Early Stage Activity'!$W$41:$AT$42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Early Stage Activity'!$W$44:$AT$44</c:f>
              <c:numCache>
                <c:formatCode>#,##0</c:formatCode>
                <c:ptCount val="24"/>
                <c:pt idx="0">
                  <c:v>1246</c:v>
                </c:pt>
                <c:pt idx="1">
                  <c:v>1045</c:v>
                </c:pt>
                <c:pt idx="2">
                  <c:v>1014</c:v>
                </c:pt>
                <c:pt idx="3">
                  <c:v>1083</c:v>
                </c:pt>
                <c:pt idx="4">
                  <c:v>1219</c:v>
                </c:pt>
                <c:pt idx="5">
                  <c:v>1085</c:v>
                </c:pt>
                <c:pt idx="6">
                  <c:v>1043</c:v>
                </c:pt>
                <c:pt idx="7">
                  <c:v>1094</c:v>
                </c:pt>
                <c:pt idx="8">
                  <c:v>1185</c:v>
                </c:pt>
                <c:pt idx="9">
                  <c:v>855</c:v>
                </c:pt>
                <c:pt idx="10">
                  <c:v>985</c:v>
                </c:pt>
                <c:pt idx="11">
                  <c:v>1111</c:v>
                </c:pt>
                <c:pt idx="12">
                  <c:v>1586</c:v>
                </c:pt>
                <c:pt idx="13">
                  <c:v>1407</c:v>
                </c:pt>
                <c:pt idx="14">
                  <c:v>1479</c:v>
                </c:pt>
                <c:pt idx="15">
                  <c:v>1525</c:v>
                </c:pt>
                <c:pt idx="16">
                  <c:v>1717</c:v>
                </c:pt>
                <c:pt idx="17">
                  <c:v>1380</c:v>
                </c:pt>
                <c:pt idx="18">
                  <c:v>1218</c:v>
                </c:pt>
                <c:pt idx="19">
                  <c:v>1204</c:v>
                </c:pt>
                <c:pt idx="20">
                  <c:v>1227</c:v>
                </c:pt>
                <c:pt idx="21">
                  <c:v>1139</c:v>
                </c:pt>
                <c:pt idx="22">
                  <c:v>1056</c:v>
                </c:pt>
                <c:pt idx="23">
                  <c:v>1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6F-4875-BE27-2754216315C0}"/>
            </c:ext>
          </c:extLst>
        </c:ser>
        <c:ser>
          <c:idx val="2"/>
          <c:order val="2"/>
          <c:tx>
            <c:strRef>
              <c:f>'Early Stage Activity'!$B$45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846F-4875-BE27-2754216315C0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846F-4875-BE27-2754216315C0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846F-4875-BE27-2754216315C0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846F-4875-BE27-2754216315C0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846F-4875-BE27-2754216315C0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846F-4875-BE27-2754216315C0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846F-4875-BE27-2754216315C0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846F-4875-BE27-2754216315C0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846F-4875-BE27-2754216315C0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846F-4875-BE27-2754216315C0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846F-4875-BE27-2754216315C0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846F-4875-BE27-2754216315C0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846F-4875-BE27-2754216315C0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846F-4875-BE27-2754216315C0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846F-4875-BE27-2754216315C0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846F-4875-BE27-2754216315C0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846F-4875-BE27-2754216315C0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846F-4875-BE27-2754216315C0}"/>
              </c:ext>
            </c:extLst>
          </c:dPt>
          <c:dPt>
            <c:idx val="18"/>
            <c:marker>
              <c:symbol val="circle"/>
              <c:size val="6"/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846F-4875-BE27-2754216315C0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846F-4875-BE27-2754216315C0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846F-4875-BE27-2754216315C0}"/>
              </c:ext>
            </c:extLst>
          </c:dPt>
          <c:dPt>
            <c:idx val="21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846F-4875-BE27-2754216315C0}"/>
              </c:ext>
            </c:extLst>
          </c:dPt>
          <c:dPt>
            <c:idx val="22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846F-4875-BE27-2754216315C0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846F-4875-BE27-2754216315C0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846F-4875-BE27-2754216315C0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846F-4875-BE27-2754216315C0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846F-4875-BE27-2754216315C0}"/>
              </c:ext>
            </c:extLst>
          </c:dPt>
          <c:cat>
            <c:multiLvlStrRef>
              <c:f>'Early Stage Activity'!$W$41:$AT$42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Early Stage Activity'!$W$45:$AT$45</c:f>
              <c:numCache>
                <c:formatCode>#,##0</c:formatCode>
                <c:ptCount val="24"/>
                <c:pt idx="20">
                  <c:v>64</c:v>
                </c:pt>
                <c:pt idx="21">
                  <c:v>155</c:v>
                </c:pt>
                <c:pt idx="22">
                  <c:v>235</c:v>
                </c:pt>
                <c:pt idx="23">
                  <c:v>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846F-4875-BE27-2754216315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  <c:max val="3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 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arly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Activity'!$C$7:$M$7</c:f>
              <c:numCache>
                <c:formatCode>"$"#,##0.0</c:formatCode>
                <c:ptCount val="11"/>
                <c:pt idx="0">
                  <c:v>17.818094302858466</c:v>
                </c:pt>
                <c:pt idx="1">
                  <c:v>22.812060671329526</c:v>
                </c:pt>
                <c:pt idx="2">
                  <c:v>26.767094018733015</c:v>
                </c:pt>
                <c:pt idx="3">
                  <c:v>26.318773726659479</c:v>
                </c:pt>
                <c:pt idx="4">
                  <c:v>30.610781250853055</c:v>
                </c:pt>
                <c:pt idx="5">
                  <c:v>41.795033357237074</c:v>
                </c:pt>
                <c:pt idx="6">
                  <c:v>43.575226927487975</c:v>
                </c:pt>
                <c:pt idx="7">
                  <c:v>44.477261752761407</c:v>
                </c:pt>
                <c:pt idx="8">
                  <c:v>86.957599904071998</c:v>
                </c:pt>
                <c:pt idx="9">
                  <c:v>69.957513215722187</c:v>
                </c:pt>
                <c:pt idx="10">
                  <c:v>39.514394018389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E3-433F-BE0E-B84D0D3E5B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arly 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85E3-433F-BE0E-B84D0D3E5BAC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5E3-433F-BE0E-B84D0D3E5BAC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5E3-433F-BE0E-B84D0D3E5BA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85E3-433F-BE0E-B84D0D3E5BA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85E3-433F-BE0E-B84D0D3E5BA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85E3-433F-BE0E-B84D0D3E5BA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85E3-433F-BE0E-B84D0D3E5BA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85E3-433F-BE0E-B84D0D3E5BAC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5E3-433F-BE0E-B84D0D3E5BAC}"/>
                </c:ext>
              </c:extLst>
            </c:dLbl>
            <c:dLbl>
              <c:idx val="9"/>
              <c:layout>
                <c:manualLayout>
                  <c:x val="-3.9020767586435703E-2"/>
                  <c:y val="-0.1183962543207998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5E3-433F-BE0E-B84D0D3E5BAC}"/>
                </c:ext>
              </c:extLst>
            </c:dLbl>
            <c:dLbl>
              <c:idx val="10"/>
              <c:layout>
                <c:manualLayout>
                  <c:x val="-3.4065576490521984E-2"/>
                  <c:y val="-0.200810270904308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5E3-433F-BE0E-B84D0D3E5BA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arly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Activity'!$C$8:$M$8</c:f>
              <c:numCache>
                <c:formatCode>#,##0</c:formatCode>
                <c:ptCount val="11"/>
                <c:pt idx="0">
                  <c:v>3950</c:v>
                </c:pt>
                <c:pt idx="1">
                  <c:v>4249</c:v>
                </c:pt>
                <c:pt idx="2">
                  <c:v>4491</c:v>
                </c:pt>
                <c:pt idx="3">
                  <c:v>4021</c:v>
                </c:pt>
                <c:pt idx="4">
                  <c:v>4294</c:v>
                </c:pt>
                <c:pt idx="5">
                  <c:v>4388</c:v>
                </c:pt>
                <c:pt idx="6">
                  <c:v>4441</c:v>
                </c:pt>
                <c:pt idx="7">
                  <c:v>4136</c:v>
                </c:pt>
                <c:pt idx="8">
                  <c:v>5997</c:v>
                </c:pt>
                <c:pt idx="9">
                  <c:v>5519</c:v>
                </c:pt>
                <c:pt idx="10">
                  <c:v>4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85E3-433F-BE0E-B84D0D3E5BAC}"/>
            </c:ext>
          </c:extLst>
        </c:ser>
        <c:ser>
          <c:idx val="2"/>
          <c:order val="2"/>
          <c:tx>
            <c:strRef>
              <c:f>'Early 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noFill/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85E3-433F-BE0E-B84D0D3E5BAC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85E3-433F-BE0E-B84D0D3E5BAC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85E3-433F-BE0E-B84D0D3E5BAC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85E3-433F-BE0E-B84D0D3E5BAC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85E3-433F-BE0E-B84D0D3E5BAC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85E3-433F-BE0E-B84D0D3E5BAC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85E3-433F-BE0E-B84D0D3E5BAC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85E3-433F-BE0E-B84D0D3E5BAC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85E3-433F-BE0E-B84D0D3E5BAC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85E3-433F-BE0E-B84D0D3E5BAC}"/>
              </c:ext>
            </c:extLst>
          </c:dPt>
          <c:dPt>
            <c:idx val="1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8-85E3-433F-BE0E-B84D0D3E5BAC}"/>
              </c:ext>
            </c:extLst>
          </c:dPt>
          <c:cat>
            <c:numRef>
              <c:f>'Early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Activity'!$C$9:$M$9</c:f>
              <c:numCache>
                <c:formatCode>#,##0</c:formatCode>
                <c:ptCount val="11"/>
                <c:pt idx="10">
                  <c:v>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85E3-433F-BE0E-B84D0D3E5B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52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 Activity'!$D$52:$AS$52</c:f>
              <c:numCache>
                <c:formatCode>"$"#,##0.0</c:formatCode>
                <c:ptCount val="42"/>
                <c:pt idx="0">
                  <c:v>11.658975043873694</c:v>
                </c:pt>
                <c:pt idx="1">
                  <c:v>12.332020126432973</c:v>
                </c:pt>
                <c:pt idx="2">
                  <c:v>12.519375073462658</c:v>
                </c:pt>
                <c:pt idx="3">
                  <c:v>13.429511235973228</c:v>
                </c:pt>
                <c:pt idx="4">
                  <c:v>15.588374676467549</c:v>
                </c:pt>
                <c:pt idx="5">
                  <c:v>20.71866707896282</c:v>
                </c:pt>
                <c:pt idx="6">
                  <c:v>17.257233071265798</c:v>
                </c:pt>
                <c:pt idx="7">
                  <c:v>20.58991846621948</c:v>
                </c:pt>
                <c:pt idx="8">
                  <c:v>21.524636175426096</c:v>
                </c:pt>
                <c:pt idx="9">
                  <c:v>21.354864964670412</c:v>
                </c:pt>
                <c:pt idx="10">
                  <c:v>23.255837003027036</c:v>
                </c:pt>
                <c:pt idx="11">
                  <c:v>20.586445103597757</c:v>
                </c:pt>
                <c:pt idx="12">
                  <c:v>21.631215062103941</c:v>
                </c:pt>
                <c:pt idx="13">
                  <c:v>26.860795642337308</c:v>
                </c:pt>
                <c:pt idx="14">
                  <c:v>18.606090626984432</c:v>
                </c:pt>
                <c:pt idx="15">
                  <c:v>17.144543794722921</c:v>
                </c:pt>
                <c:pt idx="16">
                  <c:v>18.999859889731059</c:v>
                </c:pt>
                <c:pt idx="17">
                  <c:v>22.491748450028986</c:v>
                </c:pt>
                <c:pt idx="18">
                  <c:v>25.594138471914217</c:v>
                </c:pt>
                <c:pt idx="19">
                  <c:v>23.221103349316216</c:v>
                </c:pt>
                <c:pt idx="20">
                  <c:v>30.780516653055155</c:v>
                </c:pt>
                <c:pt idx="21">
                  <c:v>32.078939322724381</c:v>
                </c:pt>
                <c:pt idx="22">
                  <c:v>35.461807577966368</c:v>
                </c:pt>
                <c:pt idx="23">
                  <c:v>49.005605810825564</c:v>
                </c:pt>
                <c:pt idx="24">
                  <c:v>40.121373273040646</c:v>
                </c:pt>
                <c:pt idx="25">
                  <c:v>38.285723009792804</c:v>
                </c:pt>
                <c:pt idx="26">
                  <c:v>36.707192667786046</c:v>
                </c:pt>
                <c:pt idx="27">
                  <c:v>34.268453253228834</c:v>
                </c:pt>
                <c:pt idx="28">
                  <c:v>40.216637438821117</c:v>
                </c:pt>
                <c:pt idx="29">
                  <c:v>37.822426566346373</c:v>
                </c:pt>
                <c:pt idx="30">
                  <c:v>48.188348210267442</c:v>
                </c:pt>
                <c:pt idx="31">
                  <c:v>46.880686115380144</c:v>
                </c:pt>
                <c:pt idx="32">
                  <c:v>79.614626151027778</c:v>
                </c:pt>
                <c:pt idx="33">
                  <c:v>83.453705081813865</c:v>
                </c:pt>
                <c:pt idx="34">
                  <c:v>86.792988529040898</c:v>
                </c:pt>
                <c:pt idx="35">
                  <c:v>98.108943203899116</c:v>
                </c:pt>
                <c:pt idx="36">
                  <c:v>80.537997518674658</c:v>
                </c:pt>
                <c:pt idx="37">
                  <c:v>76.814098446596944</c:v>
                </c:pt>
                <c:pt idx="38">
                  <c:v>45.041744859385666</c:v>
                </c:pt>
                <c:pt idx="39">
                  <c:v>39.828665050549162</c:v>
                </c:pt>
                <c:pt idx="40">
                  <c:v>54.591279277640538</c:v>
                </c:pt>
                <c:pt idx="41">
                  <c:v>37.607900671860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C5-4BE9-8DDA-FD24992D32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Deal Activity'!$C$53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 Activity'!$D$53:$AS$53</c:f>
              <c:numCache>
                <c:formatCode>#,##0</c:formatCode>
                <c:ptCount val="42"/>
                <c:pt idx="0">
                  <c:v>2468</c:v>
                </c:pt>
                <c:pt idx="1">
                  <c:v>2326</c:v>
                </c:pt>
                <c:pt idx="2">
                  <c:v>2549</c:v>
                </c:pt>
                <c:pt idx="3">
                  <c:v>2710</c:v>
                </c:pt>
                <c:pt idx="4">
                  <c:v>2923</c:v>
                </c:pt>
                <c:pt idx="5">
                  <c:v>2731</c:v>
                </c:pt>
                <c:pt idx="6">
                  <c:v>2802</c:v>
                </c:pt>
                <c:pt idx="7">
                  <c:v>2720</c:v>
                </c:pt>
                <c:pt idx="8">
                  <c:v>3169</c:v>
                </c:pt>
                <c:pt idx="9">
                  <c:v>3087</c:v>
                </c:pt>
                <c:pt idx="10">
                  <c:v>2849</c:v>
                </c:pt>
                <c:pt idx="11">
                  <c:v>2773</c:v>
                </c:pt>
                <c:pt idx="12">
                  <c:v>3232</c:v>
                </c:pt>
                <c:pt idx="13">
                  <c:v>2700</c:v>
                </c:pt>
                <c:pt idx="14">
                  <c:v>2583</c:v>
                </c:pt>
                <c:pt idx="15">
                  <c:v>2492</c:v>
                </c:pt>
                <c:pt idx="16">
                  <c:v>3210</c:v>
                </c:pt>
                <c:pt idx="17">
                  <c:v>2948</c:v>
                </c:pt>
                <c:pt idx="18">
                  <c:v>2840</c:v>
                </c:pt>
                <c:pt idx="19">
                  <c:v>2860</c:v>
                </c:pt>
                <c:pt idx="20">
                  <c:v>3433</c:v>
                </c:pt>
                <c:pt idx="21">
                  <c:v>3040</c:v>
                </c:pt>
                <c:pt idx="22">
                  <c:v>2917</c:v>
                </c:pt>
                <c:pt idx="23">
                  <c:v>3174</c:v>
                </c:pt>
                <c:pt idx="24">
                  <c:v>3730</c:v>
                </c:pt>
                <c:pt idx="25">
                  <c:v>3320</c:v>
                </c:pt>
                <c:pt idx="26">
                  <c:v>3330</c:v>
                </c:pt>
                <c:pt idx="27">
                  <c:v>3257</c:v>
                </c:pt>
                <c:pt idx="28">
                  <c:v>3870</c:v>
                </c:pt>
                <c:pt idx="29">
                  <c:v>3032</c:v>
                </c:pt>
                <c:pt idx="30">
                  <c:v>3175</c:v>
                </c:pt>
                <c:pt idx="31">
                  <c:v>3603</c:v>
                </c:pt>
                <c:pt idx="32">
                  <c:v>4983</c:v>
                </c:pt>
                <c:pt idx="33">
                  <c:v>4583</c:v>
                </c:pt>
                <c:pt idx="34">
                  <c:v>4631</c:v>
                </c:pt>
                <c:pt idx="35">
                  <c:v>4828</c:v>
                </c:pt>
                <c:pt idx="36">
                  <c:v>5403</c:v>
                </c:pt>
                <c:pt idx="37">
                  <c:v>4519</c:v>
                </c:pt>
                <c:pt idx="38">
                  <c:v>3953</c:v>
                </c:pt>
                <c:pt idx="39">
                  <c:v>3717</c:v>
                </c:pt>
                <c:pt idx="40">
                  <c:v>3899</c:v>
                </c:pt>
                <c:pt idx="41">
                  <c:v>3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C5-4BE9-8DDA-FD24992D32F1}"/>
            </c:ext>
          </c:extLst>
        </c:ser>
        <c:ser>
          <c:idx val="2"/>
          <c:order val="2"/>
          <c:tx>
            <c:strRef>
              <c:f>'Deal Activity'!$C$54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 Activity'!$D$54:$AS$54</c:f>
              <c:numCache>
                <c:formatCode>#,##0</c:formatCode>
                <c:ptCount val="42"/>
                <c:pt idx="0">
                  <c:v>941</c:v>
                </c:pt>
                <c:pt idx="1">
                  <c:v>832</c:v>
                </c:pt>
                <c:pt idx="2">
                  <c:v>901</c:v>
                </c:pt>
                <c:pt idx="3">
                  <c:v>927</c:v>
                </c:pt>
                <c:pt idx="4">
                  <c:v>1045</c:v>
                </c:pt>
                <c:pt idx="5">
                  <c:v>871</c:v>
                </c:pt>
                <c:pt idx="6">
                  <c:v>1097</c:v>
                </c:pt>
                <c:pt idx="7">
                  <c:v>1039</c:v>
                </c:pt>
                <c:pt idx="8">
                  <c:v>1136</c:v>
                </c:pt>
                <c:pt idx="9">
                  <c:v>1135</c:v>
                </c:pt>
                <c:pt idx="10">
                  <c:v>1057</c:v>
                </c:pt>
                <c:pt idx="11">
                  <c:v>1046</c:v>
                </c:pt>
                <c:pt idx="12">
                  <c:v>1192</c:v>
                </c:pt>
                <c:pt idx="13">
                  <c:v>964</c:v>
                </c:pt>
                <c:pt idx="14">
                  <c:v>938</c:v>
                </c:pt>
                <c:pt idx="15">
                  <c:v>931</c:v>
                </c:pt>
                <c:pt idx="16">
                  <c:v>1165</c:v>
                </c:pt>
                <c:pt idx="17">
                  <c:v>1029</c:v>
                </c:pt>
                <c:pt idx="18">
                  <c:v>1054</c:v>
                </c:pt>
                <c:pt idx="19">
                  <c:v>1110</c:v>
                </c:pt>
                <c:pt idx="20">
                  <c:v>1209</c:v>
                </c:pt>
                <c:pt idx="21">
                  <c:v>1076</c:v>
                </c:pt>
                <c:pt idx="22">
                  <c:v>1030</c:v>
                </c:pt>
                <c:pt idx="23">
                  <c:v>1209</c:v>
                </c:pt>
                <c:pt idx="24">
                  <c:v>1318</c:v>
                </c:pt>
                <c:pt idx="25">
                  <c:v>1171</c:v>
                </c:pt>
                <c:pt idx="26">
                  <c:v>1275</c:v>
                </c:pt>
                <c:pt idx="27">
                  <c:v>1219</c:v>
                </c:pt>
                <c:pt idx="28">
                  <c:v>1420</c:v>
                </c:pt>
                <c:pt idx="29">
                  <c:v>1114</c:v>
                </c:pt>
                <c:pt idx="30">
                  <c:v>1196</c:v>
                </c:pt>
                <c:pt idx="31">
                  <c:v>1411</c:v>
                </c:pt>
                <c:pt idx="32">
                  <c:v>1725</c:v>
                </c:pt>
                <c:pt idx="33">
                  <c:v>1760</c:v>
                </c:pt>
                <c:pt idx="34">
                  <c:v>1719</c:v>
                </c:pt>
                <c:pt idx="35">
                  <c:v>1860</c:v>
                </c:pt>
                <c:pt idx="36">
                  <c:v>1953</c:v>
                </c:pt>
                <c:pt idx="37">
                  <c:v>1744</c:v>
                </c:pt>
                <c:pt idx="38">
                  <c:v>1522</c:v>
                </c:pt>
                <c:pt idx="39">
                  <c:v>1319</c:v>
                </c:pt>
                <c:pt idx="40">
                  <c:v>1269</c:v>
                </c:pt>
                <c:pt idx="41">
                  <c:v>1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C5-4BE9-8DDA-FD24992D32F1}"/>
            </c:ext>
          </c:extLst>
        </c:ser>
        <c:ser>
          <c:idx val="3"/>
          <c:order val="3"/>
          <c:tx>
            <c:strRef>
              <c:f>'Deal Activity'!$C$55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 Activity'!$D$55:$AS$55</c:f>
              <c:numCache>
                <c:formatCode>#,##0</c:formatCode>
                <c:ptCount val="42"/>
                <c:pt idx="0">
                  <c:v>915</c:v>
                </c:pt>
                <c:pt idx="1">
                  <c:v>911</c:v>
                </c:pt>
                <c:pt idx="2">
                  <c:v>1004</c:v>
                </c:pt>
                <c:pt idx="3">
                  <c:v>1120</c:v>
                </c:pt>
                <c:pt idx="4">
                  <c:v>1149</c:v>
                </c:pt>
                <c:pt idx="5">
                  <c:v>1067</c:v>
                </c:pt>
                <c:pt idx="6">
                  <c:v>1036</c:v>
                </c:pt>
                <c:pt idx="7">
                  <c:v>997</c:v>
                </c:pt>
                <c:pt idx="8">
                  <c:v>1172</c:v>
                </c:pt>
                <c:pt idx="9">
                  <c:v>1197</c:v>
                </c:pt>
                <c:pt idx="10">
                  <c:v>1082</c:v>
                </c:pt>
                <c:pt idx="11">
                  <c:v>1040</c:v>
                </c:pt>
                <c:pt idx="12">
                  <c:v>1170</c:v>
                </c:pt>
                <c:pt idx="13">
                  <c:v>984</c:v>
                </c:pt>
                <c:pt idx="14">
                  <c:v>951</c:v>
                </c:pt>
                <c:pt idx="15">
                  <c:v>916</c:v>
                </c:pt>
                <c:pt idx="16">
                  <c:v>1168</c:v>
                </c:pt>
                <c:pt idx="17">
                  <c:v>1091</c:v>
                </c:pt>
                <c:pt idx="18">
                  <c:v>1001</c:v>
                </c:pt>
                <c:pt idx="19">
                  <c:v>1034</c:v>
                </c:pt>
                <c:pt idx="20">
                  <c:v>1246</c:v>
                </c:pt>
                <c:pt idx="21">
                  <c:v>1045</c:v>
                </c:pt>
                <c:pt idx="22">
                  <c:v>1014</c:v>
                </c:pt>
                <c:pt idx="23">
                  <c:v>1083</c:v>
                </c:pt>
                <c:pt idx="24">
                  <c:v>1219</c:v>
                </c:pt>
                <c:pt idx="25">
                  <c:v>1085</c:v>
                </c:pt>
                <c:pt idx="26">
                  <c:v>1043</c:v>
                </c:pt>
                <c:pt idx="27">
                  <c:v>1094</c:v>
                </c:pt>
                <c:pt idx="28">
                  <c:v>1185</c:v>
                </c:pt>
                <c:pt idx="29">
                  <c:v>855</c:v>
                </c:pt>
                <c:pt idx="30">
                  <c:v>985</c:v>
                </c:pt>
                <c:pt idx="31">
                  <c:v>1111</c:v>
                </c:pt>
                <c:pt idx="32">
                  <c:v>1586</c:v>
                </c:pt>
                <c:pt idx="33">
                  <c:v>1407</c:v>
                </c:pt>
                <c:pt idx="34">
                  <c:v>1479</c:v>
                </c:pt>
                <c:pt idx="35">
                  <c:v>1525</c:v>
                </c:pt>
                <c:pt idx="36">
                  <c:v>1717</c:v>
                </c:pt>
                <c:pt idx="37">
                  <c:v>1380</c:v>
                </c:pt>
                <c:pt idx="38">
                  <c:v>1218</c:v>
                </c:pt>
                <c:pt idx="39">
                  <c:v>1204</c:v>
                </c:pt>
                <c:pt idx="40">
                  <c:v>1227</c:v>
                </c:pt>
                <c:pt idx="41">
                  <c:v>1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BC5-4BE9-8DDA-FD24992D32F1}"/>
            </c:ext>
          </c:extLst>
        </c:ser>
        <c:ser>
          <c:idx val="4"/>
          <c:order val="4"/>
          <c:tx>
            <c:strRef>
              <c:f>'Deal Activity'!$C$56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 Activity'!$D$56:$AS$56</c:f>
              <c:numCache>
                <c:formatCode>#,##0</c:formatCode>
                <c:ptCount val="42"/>
                <c:pt idx="0">
                  <c:v>476</c:v>
                </c:pt>
                <c:pt idx="1">
                  <c:v>466</c:v>
                </c:pt>
                <c:pt idx="2">
                  <c:v>504</c:v>
                </c:pt>
                <c:pt idx="3">
                  <c:v>527</c:v>
                </c:pt>
                <c:pt idx="4">
                  <c:v>575</c:v>
                </c:pt>
                <c:pt idx="5">
                  <c:v>630</c:v>
                </c:pt>
                <c:pt idx="6">
                  <c:v>520</c:v>
                </c:pt>
                <c:pt idx="7">
                  <c:v>559</c:v>
                </c:pt>
                <c:pt idx="8">
                  <c:v>706</c:v>
                </c:pt>
                <c:pt idx="9">
                  <c:v>635</c:v>
                </c:pt>
                <c:pt idx="10">
                  <c:v>568</c:v>
                </c:pt>
                <c:pt idx="11">
                  <c:v>564</c:v>
                </c:pt>
                <c:pt idx="12">
                  <c:v>719</c:v>
                </c:pt>
                <c:pt idx="13">
                  <c:v>640</c:v>
                </c:pt>
                <c:pt idx="14">
                  <c:v>571</c:v>
                </c:pt>
                <c:pt idx="15">
                  <c:v>507</c:v>
                </c:pt>
                <c:pt idx="16">
                  <c:v>726</c:v>
                </c:pt>
                <c:pt idx="17">
                  <c:v>676</c:v>
                </c:pt>
                <c:pt idx="18">
                  <c:v>657</c:v>
                </c:pt>
                <c:pt idx="19">
                  <c:v>585</c:v>
                </c:pt>
                <c:pt idx="20">
                  <c:v>821</c:v>
                </c:pt>
                <c:pt idx="21">
                  <c:v>756</c:v>
                </c:pt>
                <c:pt idx="22">
                  <c:v>706</c:v>
                </c:pt>
                <c:pt idx="23">
                  <c:v>716</c:v>
                </c:pt>
                <c:pt idx="24">
                  <c:v>1009</c:v>
                </c:pt>
                <c:pt idx="25">
                  <c:v>874</c:v>
                </c:pt>
                <c:pt idx="26">
                  <c:v>836</c:v>
                </c:pt>
                <c:pt idx="27">
                  <c:v>789</c:v>
                </c:pt>
                <c:pt idx="28">
                  <c:v>1054</c:v>
                </c:pt>
                <c:pt idx="29">
                  <c:v>886</c:v>
                </c:pt>
                <c:pt idx="30">
                  <c:v>806</c:v>
                </c:pt>
                <c:pt idx="31">
                  <c:v>880</c:v>
                </c:pt>
                <c:pt idx="32">
                  <c:v>1437</c:v>
                </c:pt>
                <c:pt idx="33">
                  <c:v>1167</c:v>
                </c:pt>
                <c:pt idx="34">
                  <c:v>1199</c:v>
                </c:pt>
                <c:pt idx="35">
                  <c:v>1203</c:v>
                </c:pt>
                <c:pt idx="36">
                  <c:v>1487</c:v>
                </c:pt>
                <c:pt idx="37">
                  <c:v>1193</c:v>
                </c:pt>
                <c:pt idx="38">
                  <c:v>1026</c:v>
                </c:pt>
                <c:pt idx="39">
                  <c:v>981</c:v>
                </c:pt>
                <c:pt idx="40">
                  <c:v>1201</c:v>
                </c:pt>
                <c:pt idx="41">
                  <c:v>1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BC5-4BE9-8DDA-FD24992D32F1}"/>
            </c:ext>
          </c:extLst>
        </c:ser>
        <c:ser>
          <c:idx val="5"/>
          <c:order val="5"/>
          <c:tx>
            <c:strRef>
              <c:f>'Deal Activity'!$C$57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 Activity'!$D$57:$AS$57</c:f>
              <c:numCache>
                <c:formatCode>#,##0</c:formatCode>
                <c:ptCount val="42"/>
                <c:pt idx="0">
                  <c:v>122</c:v>
                </c:pt>
                <c:pt idx="1">
                  <c:v>109</c:v>
                </c:pt>
                <c:pt idx="2">
                  <c:v>135</c:v>
                </c:pt>
                <c:pt idx="3">
                  <c:v>123</c:v>
                </c:pt>
                <c:pt idx="4">
                  <c:v>141</c:v>
                </c:pt>
                <c:pt idx="5">
                  <c:v>145</c:v>
                </c:pt>
                <c:pt idx="6">
                  <c:v>141</c:v>
                </c:pt>
                <c:pt idx="7">
                  <c:v>117</c:v>
                </c:pt>
                <c:pt idx="8">
                  <c:v>148</c:v>
                </c:pt>
                <c:pt idx="9">
                  <c:v>116</c:v>
                </c:pt>
                <c:pt idx="10">
                  <c:v>132</c:v>
                </c:pt>
                <c:pt idx="11">
                  <c:v>119</c:v>
                </c:pt>
                <c:pt idx="12">
                  <c:v>140</c:v>
                </c:pt>
                <c:pt idx="13">
                  <c:v>104</c:v>
                </c:pt>
                <c:pt idx="14">
                  <c:v>116</c:v>
                </c:pt>
                <c:pt idx="15">
                  <c:v>131</c:v>
                </c:pt>
                <c:pt idx="16">
                  <c:v>144</c:v>
                </c:pt>
                <c:pt idx="17">
                  <c:v>146</c:v>
                </c:pt>
                <c:pt idx="18">
                  <c:v>119</c:v>
                </c:pt>
                <c:pt idx="19">
                  <c:v>126</c:v>
                </c:pt>
                <c:pt idx="20">
                  <c:v>150</c:v>
                </c:pt>
                <c:pt idx="21">
                  <c:v>155</c:v>
                </c:pt>
                <c:pt idx="22">
                  <c:v>162</c:v>
                </c:pt>
                <c:pt idx="23">
                  <c:v>162</c:v>
                </c:pt>
                <c:pt idx="24">
                  <c:v>178</c:v>
                </c:pt>
                <c:pt idx="25">
                  <c:v>182</c:v>
                </c:pt>
                <c:pt idx="26">
                  <c:v>171</c:v>
                </c:pt>
                <c:pt idx="27">
                  <c:v>150</c:v>
                </c:pt>
                <c:pt idx="28">
                  <c:v>201</c:v>
                </c:pt>
                <c:pt idx="29">
                  <c:v>170</c:v>
                </c:pt>
                <c:pt idx="30">
                  <c:v>182</c:v>
                </c:pt>
                <c:pt idx="31">
                  <c:v>195</c:v>
                </c:pt>
                <c:pt idx="32">
                  <c:v>233</c:v>
                </c:pt>
                <c:pt idx="33">
                  <c:v>249</c:v>
                </c:pt>
                <c:pt idx="34">
                  <c:v>227</c:v>
                </c:pt>
                <c:pt idx="35">
                  <c:v>236</c:v>
                </c:pt>
                <c:pt idx="36">
                  <c:v>243</c:v>
                </c:pt>
                <c:pt idx="37">
                  <c:v>197</c:v>
                </c:pt>
                <c:pt idx="38">
                  <c:v>181</c:v>
                </c:pt>
                <c:pt idx="39">
                  <c:v>205</c:v>
                </c:pt>
                <c:pt idx="40">
                  <c:v>197</c:v>
                </c:pt>
                <c:pt idx="41">
                  <c:v>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BC5-4BE9-8DDA-FD24992D32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 Stage Activity'!$B$4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Activity'!$W$41:$AT$42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Early Stage Activity'!$W$43:$AT$43</c:f>
              <c:numCache>
                <c:formatCode>"$"#,##0.0</c:formatCode>
                <c:ptCount val="24"/>
                <c:pt idx="0">
                  <c:v>10.427666807200067</c:v>
                </c:pt>
                <c:pt idx="1">
                  <c:v>11.03673183345424</c:v>
                </c:pt>
                <c:pt idx="2">
                  <c:v>9.8273245754335647</c:v>
                </c:pt>
                <c:pt idx="3">
                  <c:v>10.503310141149223</c:v>
                </c:pt>
                <c:pt idx="4">
                  <c:v>11.576267591111815</c:v>
                </c:pt>
                <c:pt idx="5">
                  <c:v>11.432012026281834</c:v>
                </c:pt>
                <c:pt idx="6">
                  <c:v>11.105663496226734</c:v>
                </c:pt>
                <c:pt idx="7">
                  <c:v>9.4612838138676167</c:v>
                </c:pt>
                <c:pt idx="8">
                  <c:v>10.349071992007197</c:v>
                </c:pt>
                <c:pt idx="9">
                  <c:v>8.9465626359699311</c:v>
                </c:pt>
                <c:pt idx="10">
                  <c:v>11.605014982835963</c:v>
                </c:pt>
                <c:pt idx="11">
                  <c:v>13.5766121419484</c:v>
                </c:pt>
                <c:pt idx="12">
                  <c:v>16.275873666435707</c:v>
                </c:pt>
                <c:pt idx="13">
                  <c:v>21.367567394316627</c:v>
                </c:pt>
                <c:pt idx="14">
                  <c:v>20.978428892433818</c:v>
                </c:pt>
                <c:pt idx="15">
                  <c:v>28.335729950885714</c:v>
                </c:pt>
                <c:pt idx="16">
                  <c:v>23.726335393719971</c:v>
                </c:pt>
                <c:pt idx="17">
                  <c:v>20.265663480824525</c:v>
                </c:pt>
                <c:pt idx="18">
                  <c:v>14.510521090467352</c:v>
                </c:pt>
                <c:pt idx="19">
                  <c:v>11.454993250710286</c:v>
                </c:pt>
                <c:pt idx="20">
                  <c:v>9.9917111407126153</c:v>
                </c:pt>
                <c:pt idx="21">
                  <c:v>11.324362989021916</c:v>
                </c:pt>
                <c:pt idx="22">
                  <c:v>9.5324712125036317</c:v>
                </c:pt>
                <c:pt idx="23">
                  <c:v>8.6658486761515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C8-4C20-A208-2A201E5A6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arly Stage Activity'!$B$44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Early Stage Activity'!$W$41:$AT$42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Early Stage Activity'!$W$44:$AT$44</c:f>
              <c:numCache>
                <c:formatCode>#,##0</c:formatCode>
                <c:ptCount val="24"/>
                <c:pt idx="0">
                  <c:v>1246</c:v>
                </c:pt>
                <c:pt idx="1">
                  <c:v>1045</c:v>
                </c:pt>
                <c:pt idx="2">
                  <c:v>1014</c:v>
                </c:pt>
                <c:pt idx="3">
                  <c:v>1083</c:v>
                </c:pt>
                <c:pt idx="4">
                  <c:v>1219</c:v>
                </c:pt>
                <c:pt idx="5">
                  <c:v>1085</c:v>
                </c:pt>
                <c:pt idx="6">
                  <c:v>1043</c:v>
                </c:pt>
                <c:pt idx="7">
                  <c:v>1094</c:v>
                </c:pt>
                <c:pt idx="8">
                  <c:v>1185</c:v>
                </c:pt>
                <c:pt idx="9">
                  <c:v>855</c:v>
                </c:pt>
                <c:pt idx="10">
                  <c:v>985</c:v>
                </c:pt>
                <c:pt idx="11">
                  <c:v>1111</c:v>
                </c:pt>
                <c:pt idx="12">
                  <c:v>1586</c:v>
                </c:pt>
                <c:pt idx="13">
                  <c:v>1407</c:v>
                </c:pt>
                <c:pt idx="14">
                  <c:v>1479</c:v>
                </c:pt>
                <c:pt idx="15">
                  <c:v>1525</c:v>
                </c:pt>
                <c:pt idx="16">
                  <c:v>1717</c:v>
                </c:pt>
                <c:pt idx="17">
                  <c:v>1380</c:v>
                </c:pt>
                <c:pt idx="18">
                  <c:v>1218</c:v>
                </c:pt>
                <c:pt idx="19">
                  <c:v>1204</c:v>
                </c:pt>
                <c:pt idx="20">
                  <c:v>1227</c:v>
                </c:pt>
                <c:pt idx="21">
                  <c:v>1139</c:v>
                </c:pt>
                <c:pt idx="22">
                  <c:v>1056</c:v>
                </c:pt>
                <c:pt idx="23">
                  <c:v>1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C8-4C20-A208-2A201E5A6DBE}"/>
            </c:ext>
          </c:extLst>
        </c:ser>
        <c:ser>
          <c:idx val="2"/>
          <c:order val="2"/>
          <c:tx>
            <c:strRef>
              <c:f>'Early Stage Activity'!$B$45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17C8-4C20-A208-2A201E5A6DBE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17C8-4C20-A208-2A201E5A6DBE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17C8-4C20-A208-2A201E5A6DBE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17C8-4C20-A208-2A201E5A6DBE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17C8-4C20-A208-2A201E5A6DBE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17C8-4C20-A208-2A201E5A6DBE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17C8-4C20-A208-2A201E5A6DBE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17C8-4C20-A208-2A201E5A6DBE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17C8-4C20-A208-2A201E5A6DBE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17C8-4C20-A208-2A201E5A6DBE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17C8-4C20-A208-2A201E5A6DBE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17C8-4C20-A208-2A201E5A6DBE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17C8-4C20-A208-2A201E5A6DBE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17C8-4C20-A208-2A201E5A6DBE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17C8-4C20-A208-2A201E5A6DBE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17C8-4C20-A208-2A201E5A6DBE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17C8-4C20-A208-2A201E5A6DBE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17C8-4C20-A208-2A201E5A6DBE}"/>
              </c:ext>
            </c:extLst>
          </c:dPt>
          <c:dPt>
            <c:idx val="18"/>
            <c:marker>
              <c:symbol val="circle"/>
              <c:size val="6"/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17C8-4C20-A208-2A201E5A6DBE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17C8-4C20-A208-2A201E5A6DBE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17C8-4C20-A208-2A201E5A6DBE}"/>
              </c:ext>
            </c:extLst>
          </c:dPt>
          <c:dPt>
            <c:idx val="21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17C8-4C20-A208-2A201E5A6DBE}"/>
              </c:ext>
            </c:extLst>
          </c:dPt>
          <c:dPt>
            <c:idx val="22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17C8-4C20-A208-2A201E5A6DBE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17C8-4C20-A208-2A201E5A6DBE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17C8-4C20-A208-2A201E5A6DBE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17C8-4C20-A208-2A201E5A6DBE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17C8-4C20-A208-2A201E5A6DBE}"/>
              </c:ext>
            </c:extLst>
          </c:dPt>
          <c:cat>
            <c:multiLvlStrRef>
              <c:f>'Early Stage Activity'!$W$41:$AT$42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Early Stage Activity'!$W$45:$AT$45</c:f>
              <c:numCache>
                <c:formatCode>#,##0</c:formatCode>
                <c:ptCount val="24"/>
                <c:pt idx="20">
                  <c:v>64</c:v>
                </c:pt>
                <c:pt idx="21">
                  <c:v>155</c:v>
                </c:pt>
                <c:pt idx="22">
                  <c:v>235</c:v>
                </c:pt>
                <c:pt idx="23">
                  <c:v>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17C8-4C20-A208-2A201E5A6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  <c:max val="3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C$8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8:$N$8</c:f>
              <c:numCache>
                <c:formatCode>#,##0</c:formatCode>
                <c:ptCount val="11"/>
                <c:pt idx="0">
                  <c:v>685</c:v>
                </c:pt>
                <c:pt idx="1">
                  <c:v>796</c:v>
                </c:pt>
                <c:pt idx="2">
                  <c:v>887</c:v>
                </c:pt>
                <c:pt idx="3">
                  <c:v>823</c:v>
                </c:pt>
                <c:pt idx="4">
                  <c:v>806</c:v>
                </c:pt>
                <c:pt idx="5">
                  <c:v>762</c:v>
                </c:pt>
                <c:pt idx="6">
                  <c:v>814</c:v>
                </c:pt>
                <c:pt idx="7">
                  <c:v>711</c:v>
                </c:pt>
                <c:pt idx="8">
                  <c:v>726</c:v>
                </c:pt>
                <c:pt idx="9">
                  <c:v>603</c:v>
                </c:pt>
                <c:pt idx="10">
                  <c:v>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FD-4376-A025-DBA5AA6FFBF2}"/>
            </c:ext>
          </c:extLst>
        </c:ser>
        <c:ser>
          <c:idx val="1"/>
          <c:order val="1"/>
          <c:tx>
            <c:strRef>
              <c:f>'Early Stage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9:$N$9</c:f>
              <c:numCache>
                <c:formatCode>#,##0</c:formatCode>
                <c:ptCount val="11"/>
                <c:pt idx="0">
                  <c:v>407</c:v>
                </c:pt>
                <c:pt idx="1">
                  <c:v>406</c:v>
                </c:pt>
                <c:pt idx="2">
                  <c:v>437</c:v>
                </c:pt>
                <c:pt idx="3">
                  <c:v>346</c:v>
                </c:pt>
                <c:pt idx="4">
                  <c:v>353</c:v>
                </c:pt>
                <c:pt idx="5">
                  <c:v>316</c:v>
                </c:pt>
                <c:pt idx="6">
                  <c:v>357</c:v>
                </c:pt>
                <c:pt idx="7">
                  <c:v>303</c:v>
                </c:pt>
                <c:pt idx="8">
                  <c:v>339</c:v>
                </c:pt>
                <c:pt idx="9">
                  <c:v>264</c:v>
                </c:pt>
                <c:pt idx="10">
                  <c:v>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FD-4376-A025-DBA5AA6FFBF2}"/>
            </c:ext>
          </c:extLst>
        </c:ser>
        <c:ser>
          <c:idx val="2"/>
          <c:order val="2"/>
          <c:tx>
            <c:strRef>
              <c:f>'Early Stage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0:$N$10</c:f>
              <c:numCache>
                <c:formatCode>#,##0</c:formatCode>
                <c:ptCount val="11"/>
                <c:pt idx="0">
                  <c:v>1160</c:v>
                </c:pt>
                <c:pt idx="1">
                  <c:v>1207</c:v>
                </c:pt>
                <c:pt idx="2">
                  <c:v>1173</c:v>
                </c:pt>
                <c:pt idx="3">
                  <c:v>1014</c:v>
                </c:pt>
                <c:pt idx="4">
                  <c:v>985</c:v>
                </c:pt>
                <c:pt idx="5">
                  <c:v>888</c:v>
                </c:pt>
                <c:pt idx="6">
                  <c:v>839</c:v>
                </c:pt>
                <c:pt idx="7">
                  <c:v>789</c:v>
                </c:pt>
                <c:pt idx="8">
                  <c:v>982</c:v>
                </c:pt>
                <c:pt idx="9">
                  <c:v>805</c:v>
                </c:pt>
                <c:pt idx="10">
                  <c:v>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FD-4376-A025-DBA5AA6FFBF2}"/>
            </c:ext>
          </c:extLst>
        </c:ser>
        <c:ser>
          <c:idx val="3"/>
          <c:order val="3"/>
          <c:tx>
            <c:strRef>
              <c:f>'Early Stage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1:$N$11</c:f>
              <c:numCache>
                <c:formatCode>#,##0</c:formatCode>
                <c:ptCount val="11"/>
                <c:pt idx="0">
                  <c:v>502</c:v>
                </c:pt>
                <c:pt idx="1">
                  <c:v>532</c:v>
                </c:pt>
                <c:pt idx="2">
                  <c:v>569</c:v>
                </c:pt>
                <c:pt idx="3">
                  <c:v>551</c:v>
                </c:pt>
                <c:pt idx="4">
                  <c:v>603</c:v>
                </c:pt>
                <c:pt idx="5">
                  <c:v>586</c:v>
                </c:pt>
                <c:pt idx="6">
                  <c:v>529</c:v>
                </c:pt>
                <c:pt idx="7">
                  <c:v>466</c:v>
                </c:pt>
                <c:pt idx="8">
                  <c:v>565</c:v>
                </c:pt>
                <c:pt idx="9">
                  <c:v>456</c:v>
                </c:pt>
                <c:pt idx="10">
                  <c:v>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FD-4376-A025-DBA5AA6FFBF2}"/>
            </c:ext>
          </c:extLst>
        </c:ser>
        <c:ser>
          <c:idx val="4"/>
          <c:order val="4"/>
          <c:tx>
            <c:strRef>
              <c:f>'Early Stage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2:$N$12</c:f>
              <c:numCache>
                <c:formatCode>#,##0</c:formatCode>
                <c:ptCount val="11"/>
                <c:pt idx="0">
                  <c:v>360</c:v>
                </c:pt>
                <c:pt idx="1">
                  <c:v>471</c:v>
                </c:pt>
                <c:pt idx="2">
                  <c:v>521</c:v>
                </c:pt>
                <c:pt idx="3">
                  <c:v>506</c:v>
                </c:pt>
                <c:pt idx="4">
                  <c:v>594</c:v>
                </c:pt>
                <c:pt idx="5">
                  <c:v>675</c:v>
                </c:pt>
                <c:pt idx="6">
                  <c:v>667</c:v>
                </c:pt>
                <c:pt idx="7">
                  <c:v>622</c:v>
                </c:pt>
                <c:pt idx="8">
                  <c:v>1012</c:v>
                </c:pt>
                <c:pt idx="9">
                  <c:v>838</c:v>
                </c:pt>
                <c:pt idx="10">
                  <c:v>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4FD-4376-A025-DBA5AA6FFBF2}"/>
            </c:ext>
          </c:extLst>
        </c:ser>
        <c:ser>
          <c:idx val="5"/>
          <c:order val="5"/>
          <c:tx>
            <c:strRef>
              <c:f>'Early Stage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3:$N$13</c:f>
              <c:numCache>
                <c:formatCode>#,##0</c:formatCode>
                <c:ptCount val="11"/>
                <c:pt idx="0">
                  <c:v>119</c:v>
                </c:pt>
                <c:pt idx="1">
                  <c:v>176</c:v>
                </c:pt>
                <c:pt idx="2">
                  <c:v>216</c:v>
                </c:pt>
                <c:pt idx="3">
                  <c:v>195</c:v>
                </c:pt>
                <c:pt idx="4">
                  <c:v>259</c:v>
                </c:pt>
                <c:pt idx="5">
                  <c:v>365</c:v>
                </c:pt>
                <c:pt idx="6">
                  <c:v>404</c:v>
                </c:pt>
                <c:pt idx="7">
                  <c:v>450</c:v>
                </c:pt>
                <c:pt idx="8">
                  <c:v>909</c:v>
                </c:pt>
                <c:pt idx="9">
                  <c:v>705</c:v>
                </c:pt>
                <c:pt idx="10">
                  <c:v>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4FD-4376-A025-DBA5AA6FFB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C$46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6:$N$46</c:f>
              <c:numCache>
                <c:formatCode>"$"#,##0.0</c:formatCode>
                <c:ptCount val="11"/>
                <c:pt idx="0">
                  <c:v>0.13560748934567321</c:v>
                </c:pt>
                <c:pt idx="1">
                  <c:v>0.14854549385370935</c:v>
                </c:pt>
                <c:pt idx="2">
                  <c:v>0.16395450966005309</c:v>
                </c:pt>
                <c:pt idx="3">
                  <c:v>0.14689557644581447</c:v>
                </c:pt>
                <c:pt idx="4">
                  <c:v>0.15596755497456985</c:v>
                </c:pt>
                <c:pt idx="5">
                  <c:v>0.14551729854144468</c:v>
                </c:pt>
                <c:pt idx="6">
                  <c:v>0.14058796117508185</c:v>
                </c:pt>
                <c:pt idx="7">
                  <c:v>0.12803476098010722</c:v>
                </c:pt>
                <c:pt idx="8">
                  <c:v>0.1331510281440044</c:v>
                </c:pt>
                <c:pt idx="9">
                  <c:v>0.10960946692504399</c:v>
                </c:pt>
                <c:pt idx="10">
                  <c:v>9.22103502719531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19-483D-B72B-1101BF0E221B}"/>
            </c:ext>
          </c:extLst>
        </c:ser>
        <c:ser>
          <c:idx val="1"/>
          <c:order val="1"/>
          <c:tx>
            <c:strRef>
              <c:f>'Early Stage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7:$N$47</c:f>
              <c:numCache>
                <c:formatCode>"$"#,##0.0</c:formatCode>
                <c:ptCount val="11"/>
                <c:pt idx="0">
                  <c:v>0.27181399112375476</c:v>
                </c:pt>
                <c:pt idx="1">
                  <c:v>0.27372034068637618</c:v>
                </c:pt>
                <c:pt idx="2">
                  <c:v>0.2966303673369991</c:v>
                </c:pt>
                <c:pt idx="3">
                  <c:v>0.23322984501831356</c:v>
                </c:pt>
                <c:pt idx="4">
                  <c:v>0.2388801192114611</c:v>
                </c:pt>
                <c:pt idx="5">
                  <c:v>0.21375092626518133</c:v>
                </c:pt>
                <c:pt idx="6">
                  <c:v>0.24443256167250807</c:v>
                </c:pt>
                <c:pt idx="7">
                  <c:v>0.20025134276194939</c:v>
                </c:pt>
                <c:pt idx="8">
                  <c:v>0.2305359079772179</c:v>
                </c:pt>
                <c:pt idx="9">
                  <c:v>0.17710600148797404</c:v>
                </c:pt>
                <c:pt idx="10">
                  <c:v>0.11596621580721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19-483D-B72B-1101BF0E221B}"/>
            </c:ext>
          </c:extLst>
        </c:ser>
        <c:ser>
          <c:idx val="2"/>
          <c:order val="2"/>
          <c:tx>
            <c:strRef>
              <c:f>'Early Stage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8:$N$48</c:f>
              <c:numCache>
                <c:formatCode>"$"#,##0.0</c:formatCode>
                <c:ptCount val="11"/>
                <c:pt idx="0">
                  <c:v>2.8585434609987046</c:v>
                </c:pt>
                <c:pt idx="1">
                  <c:v>2.8767709917919384</c:v>
                </c:pt>
                <c:pt idx="2">
                  <c:v>2.8466673514285827</c:v>
                </c:pt>
                <c:pt idx="3">
                  <c:v>2.5575024235889408</c:v>
                </c:pt>
                <c:pt idx="4">
                  <c:v>2.4762440466432962</c:v>
                </c:pt>
                <c:pt idx="5">
                  <c:v>2.2777583336492251</c:v>
                </c:pt>
                <c:pt idx="6">
                  <c:v>2.1397610017369968</c:v>
                </c:pt>
                <c:pt idx="7">
                  <c:v>1.9724871982425949</c:v>
                </c:pt>
                <c:pt idx="8">
                  <c:v>2.4468921135829769</c:v>
                </c:pt>
                <c:pt idx="9">
                  <c:v>2.015777309706809</c:v>
                </c:pt>
                <c:pt idx="10">
                  <c:v>1.5750569294374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19-483D-B72B-1101BF0E221B}"/>
            </c:ext>
          </c:extLst>
        </c:ser>
        <c:ser>
          <c:idx val="3"/>
          <c:order val="3"/>
          <c:tx>
            <c:strRef>
              <c:f>'Early Stage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9:$N$49</c:f>
              <c:numCache>
                <c:formatCode>"$"#,##0.0</c:formatCode>
                <c:ptCount val="11"/>
                <c:pt idx="0">
                  <c:v>3.4119390515765469</c:v>
                </c:pt>
                <c:pt idx="1">
                  <c:v>3.6027068367549746</c:v>
                </c:pt>
                <c:pt idx="2">
                  <c:v>3.8686020458949706</c:v>
                </c:pt>
                <c:pt idx="3">
                  <c:v>3.7832655013860954</c:v>
                </c:pt>
                <c:pt idx="4">
                  <c:v>4.2221280377523493</c:v>
                </c:pt>
                <c:pt idx="5">
                  <c:v>4.2202948154607309</c:v>
                </c:pt>
                <c:pt idx="6">
                  <c:v>3.7230012790854312</c:v>
                </c:pt>
                <c:pt idx="7">
                  <c:v>3.3256064409609176</c:v>
                </c:pt>
                <c:pt idx="8">
                  <c:v>4.0223100427774714</c:v>
                </c:pt>
                <c:pt idx="9">
                  <c:v>3.1427250639872271</c:v>
                </c:pt>
                <c:pt idx="10">
                  <c:v>2.5351083615561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19-483D-B72B-1101BF0E221B}"/>
            </c:ext>
          </c:extLst>
        </c:ser>
        <c:ser>
          <c:idx val="4"/>
          <c:order val="4"/>
          <c:tx>
            <c:strRef>
              <c:f>'Early Stage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50:$N$50</c:f>
              <c:numCache>
                <c:formatCode>"$"#,##0.0</c:formatCode>
                <c:ptCount val="11"/>
                <c:pt idx="0">
                  <c:v>5.1206553816832514</c:v>
                </c:pt>
                <c:pt idx="1">
                  <c:v>6.9146386152424872</c:v>
                </c:pt>
                <c:pt idx="2">
                  <c:v>7.6144430980444495</c:v>
                </c:pt>
                <c:pt idx="3">
                  <c:v>7.574460662245893</c:v>
                </c:pt>
                <c:pt idx="4">
                  <c:v>8.8879478349932768</c:v>
                </c:pt>
                <c:pt idx="5">
                  <c:v>10.10241498326269</c:v>
                </c:pt>
                <c:pt idx="6">
                  <c:v>10.195635552817951</c:v>
                </c:pt>
                <c:pt idx="7">
                  <c:v>9.4474822456107983</c:v>
                </c:pt>
                <c:pt idx="8">
                  <c:v>15.963157498968423</c:v>
                </c:pt>
                <c:pt idx="9">
                  <c:v>13.335952746518908</c:v>
                </c:pt>
                <c:pt idx="10">
                  <c:v>8.3113908375244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19-483D-B72B-1101BF0E221B}"/>
            </c:ext>
          </c:extLst>
        </c:ser>
        <c:ser>
          <c:idx val="5"/>
          <c:order val="5"/>
          <c:tx>
            <c:strRef>
              <c:f>'Early Stage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51:$N$51</c:f>
              <c:numCache>
                <c:formatCode>"$"#,##0.0</c:formatCode>
                <c:ptCount val="11"/>
                <c:pt idx="0">
                  <c:v>6.0195349281305024</c:v>
                </c:pt>
                <c:pt idx="1">
                  <c:v>8.9956783930000022</c:v>
                </c:pt>
                <c:pt idx="2">
                  <c:v>11.976796646367966</c:v>
                </c:pt>
                <c:pt idx="3">
                  <c:v>12.023419717974393</c:v>
                </c:pt>
                <c:pt idx="4">
                  <c:v>14.629613657278131</c:v>
                </c:pt>
                <c:pt idx="5">
                  <c:v>24.835297000057789</c:v>
                </c:pt>
                <c:pt idx="6">
                  <c:v>27.131808571000001</c:v>
                </c:pt>
                <c:pt idx="7">
                  <c:v>29.403399764205066</c:v>
                </c:pt>
                <c:pt idx="8">
                  <c:v>64.161553312621862</c:v>
                </c:pt>
                <c:pt idx="9">
                  <c:v>51.17634262709624</c:v>
                </c:pt>
                <c:pt idx="10">
                  <c:v>26.884661323792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E19-483D-B72B-1101BF0E22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Q$9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9:$BI$9</c:f>
              <c:numCache>
                <c:formatCode>General</c:formatCode>
                <c:ptCount val="40"/>
                <c:pt idx="0">
                  <c:v>208</c:v>
                </c:pt>
                <c:pt idx="1">
                  <c:v>224</c:v>
                </c:pt>
                <c:pt idx="2">
                  <c:v>177</c:v>
                </c:pt>
                <c:pt idx="3">
                  <c:v>187</c:v>
                </c:pt>
                <c:pt idx="4">
                  <c:v>229</c:v>
                </c:pt>
                <c:pt idx="5">
                  <c:v>228</c:v>
                </c:pt>
                <c:pt idx="6">
                  <c:v>222</c:v>
                </c:pt>
                <c:pt idx="7">
                  <c:v>208</c:v>
                </c:pt>
                <c:pt idx="8">
                  <c:v>227</c:v>
                </c:pt>
                <c:pt idx="9">
                  <c:v>230</c:v>
                </c:pt>
                <c:pt idx="10">
                  <c:v>182</c:v>
                </c:pt>
                <c:pt idx="11">
                  <c:v>184</c:v>
                </c:pt>
                <c:pt idx="12">
                  <c:v>215</c:v>
                </c:pt>
                <c:pt idx="13">
                  <c:v>220</c:v>
                </c:pt>
                <c:pt idx="14">
                  <c:v>197</c:v>
                </c:pt>
                <c:pt idx="15">
                  <c:v>174</c:v>
                </c:pt>
                <c:pt idx="16">
                  <c:v>201</c:v>
                </c:pt>
                <c:pt idx="17">
                  <c:v>187</c:v>
                </c:pt>
                <c:pt idx="18">
                  <c:v>179</c:v>
                </c:pt>
                <c:pt idx="19">
                  <c:v>195</c:v>
                </c:pt>
                <c:pt idx="20">
                  <c:v>201</c:v>
                </c:pt>
                <c:pt idx="21">
                  <c:v>217</c:v>
                </c:pt>
                <c:pt idx="22">
                  <c:v>215</c:v>
                </c:pt>
                <c:pt idx="23">
                  <c:v>181</c:v>
                </c:pt>
                <c:pt idx="24">
                  <c:v>213</c:v>
                </c:pt>
                <c:pt idx="25">
                  <c:v>162</c:v>
                </c:pt>
                <c:pt idx="26">
                  <c:v>167</c:v>
                </c:pt>
                <c:pt idx="27">
                  <c:v>169</c:v>
                </c:pt>
                <c:pt idx="28">
                  <c:v>208</c:v>
                </c:pt>
                <c:pt idx="29">
                  <c:v>171</c:v>
                </c:pt>
                <c:pt idx="30">
                  <c:v>178</c:v>
                </c:pt>
                <c:pt idx="31">
                  <c:v>169</c:v>
                </c:pt>
                <c:pt idx="32">
                  <c:v>179</c:v>
                </c:pt>
                <c:pt idx="33">
                  <c:v>146</c:v>
                </c:pt>
                <c:pt idx="34">
                  <c:v>139</c:v>
                </c:pt>
                <c:pt idx="35">
                  <c:v>139</c:v>
                </c:pt>
                <c:pt idx="36">
                  <c:v>125</c:v>
                </c:pt>
                <c:pt idx="37">
                  <c:v>140</c:v>
                </c:pt>
                <c:pt idx="38">
                  <c:v>121</c:v>
                </c:pt>
                <c:pt idx="39">
                  <c:v>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86-48D3-AAB6-9E35C69394D9}"/>
            </c:ext>
          </c:extLst>
        </c:ser>
        <c:ser>
          <c:idx val="1"/>
          <c:order val="1"/>
          <c:tx>
            <c:strRef>
              <c:f>'Early Stage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0:$BI$10</c:f>
              <c:numCache>
                <c:formatCode>General</c:formatCode>
                <c:ptCount val="40"/>
                <c:pt idx="0">
                  <c:v>107</c:v>
                </c:pt>
                <c:pt idx="1">
                  <c:v>91</c:v>
                </c:pt>
                <c:pt idx="2">
                  <c:v>103</c:v>
                </c:pt>
                <c:pt idx="3">
                  <c:v>105</c:v>
                </c:pt>
                <c:pt idx="4">
                  <c:v>114</c:v>
                </c:pt>
                <c:pt idx="5">
                  <c:v>109</c:v>
                </c:pt>
                <c:pt idx="6">
                  <c:v>123</c:v>
                </c:pt>
                <c:pt idx="7">
                  <c:v>91</c:v>
                </c:pt>
                <c:pt idx="8">
                  <c:v>98</c:v>
                </c:pt>
                <c:pt idx="9">
                  <c:v>91</c:v>
                </c:pt>
                <c:pt idx="10">
                  <c:v>87</c:v>
                </c:pt>
                <c:pt idx="11">
                  <c:v>70</c:v>
                </c:pt>
                <c:pt idx="12">
                  <c:v>95</c:v>
                </c:pt>
                <c:pt idx="13">
                  <c:v>82</c:v>
                </c:pt>
                <c:pt idx="14">
                  <c:v>82</c:v>
                </c:pt>
                <c:pt idx="15">
                  <c:v>94</c:v>
                </c:pt>
                <c:pt idx="16">
                  <c:v>72</c:v>
                </c:pt>
                <c:pt idx="17">
                  <c:v>90</c:v>
                </c:pt>
                <c:pt idx="18">
                  <c:v>70</c:v>
                </c:pt>
                <c:pt idx="19">
                  <c:v>84</c:v>
                </c:pt>
                <c:pt idx="20">
                  <c:v>98</c:v>
                </c:pt>
                <c:pt idx="21">
                  <c:v>98</c:v>
                </c:pt>
                <c:pt idx="22">
                  <c:v>72</c:v>
                </c:pt>
                <c:pt idx="23">
                  <c:v>89</c:v>
                </c:pt>
                <c:pt idx="24">
                  <c:v>90</c:v>
                </c:pt>
                <c:pt idx="25">
                  <c:v>70</c:v>
                </c:pt>
                <c:pt idx="26">
                  <c:v>61</c:v>
                </c:pt>
                <c:pt idx="27">
                  <c:v>82</c:v>
                </c:pt>
                <c:pt idx="28">
                  <c:v>92</c:v>
                </c:pt>
                <c:pt idx="29">
                  <c:v>73</c:v>
                </c:pt>
                <c:pt idx="30">
                  <c:v>78</c:v>
                </c:pt>
                <c:pt idx="31">
                  <c:v>96</c:v>
                </c:pt>
                <c:pt idx="32">
                  <c:v>73</c:v>
                </c:pt>
                <c:pt idx="33">
                  <c:v>60</c:v>
                </c:pt>
                <c:pt idx="34">
                  <c:v>63</c:v>
                </c:pt>
                <c:pt idx="35">
                  <c:v>68</c:v>
                </c:pt>
                <c:pt idx="36">
                  <c:v>46</c:v>
                </c:pt>
                <c:pt idx="37">
                  <c:v>40</c:v>
                </c:pt>
                <c:pt idx="38">
                  <c:v>53</c:v>
                </c:pt>
                <c:pt idx="39">
                  <c:v>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86-48D3-AAB6-9E35C69394D9}"/>
            </c:ext>
          </c:extLst>
        </c:ser>
        <c:ser>
          <c:idx val="2"/>
          <c:order val="2"/>
          <c:tx>
            <c:strRef>
              <c:f>'Early Stage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1:$BI$11</c:f>
              <c:numCache>
                <c:formatCode>General</c:formatCode>
                <c:ptCount val="40"/>
                <c:pt idx="0">
                  <c:v>327</c:v>
                </c:pt>
                <c:pt idx="1">
                  <c:v>312</c:v>
                </c:pt>
                <c:pt idx="2">
                  <c:v>291</c:v>
                </c:pt>
                <c:pt idx="3">
                  <c:v>277</c:v>
                </c:pt>
                <c:pt idx="4">
                  <c:v>277</c:v>
                </c:pt>
                <c:pt idx="5">
                  <c:v>336</c:v>
                </c:pt>
                <c:pt idx="6">
                  <c:v>261</c:v>
                </c:pt>
                <c:pt idx="7">
                  <c:v>299</c:v>
                </c:pt>
                <c:pt idx="8">
                  <c:v>302</c:v>
                </c:pt>
                <c:pt idx="9">
                  <c:v>237</c:v>
                </c:pt>
                <c:pt idx="10">
                  <c:v>244</c:v>
                </c:pt>
                <c:pt idx="11">
                  <c:v>231</c:v>
                </c:pt>
                <c:pt idx="12">
                  <c:v>272</c:v>
                </c:pt>
                <c:pt idx="13">
                  <c:v>244</c:v>
                </c:pt>
                <c:pt idx="14">
                  <c:v>222</c:v>
                </c:pt>
                <c:pt idx="15">
                  <c:v>247</c:v>
                </c:pt>
                <c:pt idx="16">
                  <c:v>239</c:v>
                </c:pt>
                <c:pt idx="17">
                  <c:v>213</c:v>
                </c:pt>
                <c:pt idx="18">
                  <c:v>209</c:v>
                </c:pt>
                <c:pt idx="19">
                  <c:v>227</c:v>
                </c:pt>
                <c:pt idx="20">
                  <c:v>222</c:v>
                </c:pt>
                <c:pt idx="21">
                  <c:v>195</c:v>
                </c:pt>
                <c:pt idx="22">
                  <c:v>180</c:v>
                </c:pt>
                <c:pt idx="23">
                  <c:v>242</c:v>
                </c:pt>
                <c:pt idx="24">
                  <c:v>193</c:v>
                </c:pt>
                <c:pt idx="25">
                  <c:v>170</c:v>
                </c:pt>
                <c:pt idx="26">
                  <c:v>190</c:v>
                </c:pt>
                <c:pt idx="27">
                  <c:v>236</c:v>
                </c:pt>
                <c:pt idx="28">
                  <c:v>266</c:v>
                </c:pt>
                <c:pt idx="29">
                  <c:v>228</c:v>
                </c:pt>
                <c:pt idx="30">
                  <c:v>248</c:v>
                </c:pt>
                <c:pt idx="31">
                  <c:v>240</c:v>
                </c:pt>
                <c:pt idx="32">
                  <c:v>214</c:v>
                </c:pt>
                <c:pt idx="33">
                  <c:v>205</c:v>
                </c:pt>
                <c:pt idx="34">
                  <c:v>178</c:v>
                </c:pt>
                <c:pt idx="35">
                  <c:v>208</c:v>
                </c:pt>
                <c:pt idx="36">
                  <c:v>157</c:v>
                </c:pt>
                <c:pt idx="37">
                  <c:v>181</c:v>
                </c:pt>
                <c:pt idx="38">
                  <c:v>130</c:v>
                </c:pt>
                <c:pt idx="39">
                  <c:v>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86-48D3-AAB6-9E35C69394D9}"/>
            </c:ext>
          </c:extLst>
        </c:ser>
        <c:ser>
          <c:idx val="3"/>
          <c:order val="3"/>
          <c:tx>
            <c:strRef>
              <c:f>'Early Stage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2:$BI$12</c:f>
              <c:numCache>
                <c:formatCode>General</c:formatCode>
                <c:ptCount val="40"/>
                <c:pt idx="0">
                  <c:v>126</c:v>
                </c:pt>
                <c:pt idx="1">
                  <c:v>130</c:v>
                </c:pt>
                <c:pt idx="2">
                  <c:v>137</c:v>
                </c:pt>
                <c:pt idx="3">
                  <c:v>139</c:v>
                </c:pt>
                <c:pt idx="4">
                  <c:v>143</c:v>
                </c:pt>
                <c:pt idx="5">
                  <c:v>142</c:v>
                </c:pt>
                <c:pt idx="6">
                  <c:v>147</c:v>
                </c:pt>
                <c:pt idx="7">
                  <c:v>137</c:v>
                </c:pt>
                <c:pt idx="8">
                  <c:v>123</c:v>
                </c:pt>
                <c:pt idx="9">
                  <c:v>133</c:v>
                </c:pt>
                <c:pt idx="10">
                  <c:v>167</c:v>
                </c:pt>
                <c:pt idx="11">
                  <c:v>128</c:v>
                </c:pt>
                <c:pt idx="12">
                  <c:v>129</c:v>
                </c:pt>
                <c:pt idx="13">
                  <c:v>174</c:v>
                </c:pt>
                <c:pt idx="14">
                  <c:v>149</c:v>
                </c:pt>
                <c:pt idx="15">
                  <c:v>151</c:v>
                </c:pt>
                <c:pt idx="16">
                  <c:v>132</c:v>
                </c:pt>
                <c:pt idx="17">
                  <c:v>168</c:v>
                </c:pt>
                <c:pt idx="18">
                  <c:v>147</c:v>
                </c:pt>
                <c:pt idx="19">
                  <c:v>139</c:v>
                </c:pt>
                <c:pt idx="20">
                  <c:v>114</c:v>
                </c:pt>
                <c:pt idx="21">
                  <c:v>159</c:v>
                </c:pt>
                <c:pt idx="22">
                  <c:v>123</c:v>
                </c:pt>
                <c:pt idx="23">
                  <c:v>133</c:v>
                </c:pt>
                <c:pt idx="24">
                  <c:v>106</c:v>
                </c:pt>
                <c:pt idx="25">
                  <c:v>122</c:v>
                </c:pt>
                <c:pt idx="26">
                  <c:v>109</c:v>
                </c:pt>
                <c:pt idx="27">
                  <c:v>129</c:v>
                </c:pt>
                <c:pt idx="28">
                  <c:v>137</c:v>
                </c:pt>
                <c:pt idx="29">
                  <c:v>140</c:v>
                </c:pt>
                <c:pt idx="30">
                  <c:v>156</c:v>
                </c:pt>
                <c:pt idx="31">
                  <c:v>132</c:v>
                </c:pt>
                <c:pt idx="32">
                  <c:v>117</c:v>
                </c:pt>
                <c:pt idx="33">
                  <c:v>125</c:v>
                </c:pt>
                <c:pt idx="34">
                  <c:v>101</c:v>
                </c:pt>
                <c:pt idx="35">
                  <c:v>113</c:v>
                </c:pt>
                <c:pt idx="36">
                  <c:v>97</c:v>
                </c:pt>
                <c:pt idx="37">
                  <c:v>76</c:v>
                </c:pt>
                <c:pt idx="38">
                  <c:v>92</c:v>
                </c:pt>
                <c:pt idx="39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A86-48D3-AAB6-9E35C69394D9}"/>
            </c:ext>
          </c:extLst>
        </c:ser>
        <c:ser>
          <c:idx val="4"/>
          <c:order val="4"/>
          <c:tx>
            <c:strRef>
              <c:f>'Early Stage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3:$BI$13</c:f>
              <c:numCache>
                <c:formatCode>General</c:formatCode>
                <c:ptCount val="40"/>
                <c:pt idx="0">
                  <c:v>105</c:v>
                </c:pt>
                <c:pt idx="1">
                  <c:v>133</c:v>
                </c:pt>
                <c:pt idx="2">
                  <c:v>109</c:v>
                </c:pt>
                <c:pt idx="3">
                  <c:v>124</c:v>
                </c:pt>
                <c:pt idx="4">
                  <c:v>133</c:v>
                </c:pt>
                <c:pt idx="5">
                  <c:v>136</c:v>
                </c:pt>
                <c:pt idx="6">
                  <c:v>121</c:v>
                </c:pt>
                <c:pt idx="7">
                  <c:v>131</c:v>
                </c:pt>
                <c:pt idx="8">
                  <c:v>115</c:v>
                </c:pt>
                <c:pt idx="9">
                  <c:v>137</c:v>
                </c:pt>
                <c:pt idx="10">
                  <c:v>116</c:v>
                </c:pt>
                <c:pt idx="11">
                  <c:v>138</c:v>
                </c:pt>
                <c:pt idx="12">
                  <c:v>129</c:v>
                </c:pt>
                <c:pt idx="13">
                  <c:v>160</c:v>
                </c:pt>
                <c:pt idx="14">
                  <c:v>145</c:v>
                </c:pt>
                <c:pt idx="15">
                  <c:v>160</c:v>
                </c:pt>
                <c:pt idx="16">
                  <c:v>168</c:v>
                </c:pt>
                <c:pt idx="17">
                  <c:v>165</c:v>
                </c:pt>
                <c:pt idx="18">
                  <c:v>157</c:v>
                </c:pt>
                <c:pt idx="19">
                  <c:v>185</c:v>
                </c:pt>
                <c:pt idx="20">
                  <c:v>163</c:v>
                </c:pt>
                <c:pt idx="21">
                  <c:v>166</c:v>
                </c:pt>
                <c:pt idx="22">
                  <c:v>170</c:v>
                </c:pt>
                <c:pt idx="23">
                  <c:v>168</c:v>
                </c:pt>
                <c:pt idx="24">
                  <c:v>149</c:v>
                </c:pt>
                <c:pt idx="25">
                  <c:v>130</c:v>
                </c:pt>
                <c:pt idx="26">
                  <c:v>161</c:v>
                </c:pt>
                <c:pt idx="27">
                  <c:v>182</c:v>
                </c:pt>
                <c:pt idx="28">
                  <c:v>200</c:v>
                </c:pt>
                <c:pt idx="29">
                  <c:v>293</c:v>
                </c:pt>
                <c:pt idx="30">
                  <c:v>252</c:v>
                </c:pt>
                <c:pt idx="31">
                  <c:v>267</c:v>
                </c:pt>
                <c:pt idx="32">
                  <c:v>246</c:v>
                </c:pt>
                <c:pt idx="33">
                  <c:v>240</c:v>
                </c:pt>
                <c:pt idx="34">
                  <c:v>189</c:v>
                </c:pt>
                <c:pt idx="35">
                  <c:v>163</c:v>
                </c:pt>
                <c:pt idx="36">
                  <c:v>126</c:v>
                </c:pt>
                <c:pt idx="37">
                  <c:v>143</c:v>
                </c:pt>
                <c:pt idx="38">
                  <c:v>126</c:v>
                </c:pt>
                <c:pt idx="39">
                  <c:v>1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86-48D3-AAB6-9E35C69394D9}"/>
            </c:ext>
          </c:extLst>
        </c:ser>
        <c:ser>
          <c:idx val="5"/>
          <c:order val="5"/>
          <c:tx>
            <c:strRef>
              <c:f>'Early Stage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4:$BI$14</c:f>
              <c:numCache>
                <c:formatCode>General</c:formatCode>
                <c:ptCount val="40"/>
                <c:pt idx="0">
                  <c:v>37</c:v>
                </c:pt>
                <c:pt idx="1">
                  <c:v>39</c:v>
                </c:pt>
                <c:pt idx="2">
                  <c:v>51</c:v>
                </c:pt>
                <c:pt idx="3">
                  <c:v>49</c:v>
                </c:pt>
                <c:pt idx="4">
                  <c:v>38</c:v>
                </c:pt>
                <c:pt idx="5">
                  <c:v>59</c:v>
                </c:pt>
                <c:pt idx="6">
                  <c:v>66</c:v>
                </c:pt>
                <c:pt idx="7">
                  <c:v>53</c:v>
                </c:pt>
                <c:pt idx="8">
                  <c:v>53</c:v>
                </c:pt>
                <c:pt idx="9">
                  <c:v>54</c:v>
                </c:pt>
                <c:pt idx="10">
                  <c:v>39</c:v>
                </c:pt>
                <c:pt idx="11">
                  <c:v>49</c:v>
                </c:pt>
                <c:pt idx="12">
                  <c:v>58</c:v>
                </c:pt>
                <c:pt idx="13">
                  <c:v>64</c:v>
                </c:pt>
                <c:pt idx="14">
                  <c:v>60</c:v>
                </c:pt>
                <c:pt idx="15">
                  <c:v>77</c:v>
                </c:pt>
                <c:pt idx="16">
                  <c:v>84</c:v>
                </c:pt>
                <c:pt idx="17">
                  <c:v>93</c:v>
                </c:pt>
                <c:pt idx="18">
                  <c:v>93</c:v>
                </c:pt>
                <c:pt idx="19">
                  <c:v>95</c:v>
                </c:pt>
                <c:pt idx="20">
                  <c:v>88</c:v>
                </c:pt>
                <c:pt idx="21">
                  <c:v>109</c:v>
                </c:pt>
                <c:pt idx="22">
                  <c:v>104</c:v>
                </c:pt>
                <c:pt idx="23">
                  <c:v>103</c:v>
                </c:pt>
                <c:pt idx="24">
                  <c:v>90</c:v>
                </c:pt>
                <c:pt idx="25">
                  <c:v>89</c:v>
                </c:pt>
                <c:pt idx="26">
                  <c:v>134</c:v>
                </c:pt>
                <c:pt idx="27">
                  <c:v>137</c:v>
                </c:pt>
                <c:pt idx="28">
                  <c:v>159</c:v>
                </c:pt>
                <c:pt idx="29">
                  <c:v>236</c:v>
                </c:pt>
                <c:pt idx="30">
                  <c:v>245</c:v>
                </c:pt>
                <c:pt idx="31">
                  <c:v>269</c:v>
                </c:pt>
                <c:pt idx="32">
                  <c:v>234</c:v>
                </c:pt>
                <c:pt idx="33">
                  <c:v>203</c:v>
                </c:pt>
                <c:pt idx="34">
                  <c:v>146</c:v>
                </c:pt>
                <c:pt idx="35">
                  <c:v>122</c:v>
                </c:pt>
                <c:pt idx="36">
                  <c:v>102</c:v>
                </c:pt>
                <c:pt idx="37">
                  <c:v>104</c:v>
                </c:pt>
                <c:pt idx="38">
                  <c:v>108</c:v>
                </c:pt>
                <c:pt idx="39">
                  <c:v>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A86-48D3-AAB6-9E35C69394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Q$47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47:$BI$47</c:f>
              <c:numCache>
                <c:formatCode>"$"#,##0.0</c:formatCode>
                <c:ptCount val="40"/>
                <c:pt idx="0">
                  <c:v>3.7824184541810912E-2</c:v>
                </c:pt>
                <c:pt idx="1">
                  <c:v>4.0647802951478323E-2</c:v>
                </c:pt>
                <c:pt idx="2">
                  <c:v>3.4620767031370889E-2</c:v>
                </c:pt>
                <c:pt idx="3">
                  <c:v>3.5452739329049278E-2</c:v>
                </c:pt>
                <c:pt idx="4">
                  <c:v>4.1557681056229812E-2</c:v>
                </c:pt>
                <c:pt idx="5">
                  <c:v>4.2307308700664445E-2</c:v>
                </c:pt>
                <c:pt idx="6">
                  <c:v>3.8580499910774724E-2</c:v>
                </c:pt>
                <c:pt idx="7">
                  <c:v>4.1509019992384072E-2</c:v>
                </c:pt>
                <c:pt idx="8">
                  <c:v>4.0380960745398285E-2</c:v>
                </c:pt>
                <c:pt idx="9">
                  <c:v>3.8670318309964632E-2</c:v>
                </c:pt>
                <c:pt idx="10">
                  <c:v>3.391411371615715E-2</c:v>
                </c:pt>
                <c:pt idx="11">
                  <c:v>3.3930183674294463E-2</c:v>
                </c:pt>
                <c:pt idx="12">
                  <c:v>3.754718993041866E-2</c:v>
                </c:pt>
                <c:pt idx="13">
                  <c:v>3.9211187403503885E-2</c:v>
                </c:pt>
                <c:pt idx="14">
                  <c:v>4.0619390644231639E-2</c:v>
                </c:pt>
                <c:pt idx="15">
                  <c:v>3.8589786996415618E-2</c:v>
                </c:pt>
                <c:pt idx="16">
                  <c:v>3.9863013893654466E-2</c:v>
                </c:pt>
                <c:pt idx="17">
                  <c:v>3.6329509656860458E-2</c:v>
                </c:pt>
                <c:pt idx="18">
                  <c:v>3.1984580311768505E-2</c:v>
                </c:pt>
                <c:pt idx="19">
                  <c:v>3.7340194679161269E-2</c:v>
                </c:pt>
                <c:pt idx="20">
                  <c:v>3.474474681272114E-2</c:v>
                </c:pt>
                <c:pt idx="21">
                  <c:v>3.6488310317631466E-2</c:v>
                </c:pt>
                <c:pt idx="22">
                  <c:v>3.7908553099478756E-2</c:v>
                </c:pt>
                <c:pt idx="23">
                  <c:v>3.1446350945250424E-2</c:v>
                </c:pt>
                <c:pt idx="24">
                  <c:v>3.8701582414659812E-2</c:v>
                </c:pt>
                <c:pt idx="25">
                  <c:v>2.7759655890473516E-2</c:v>
                </c:pt>
                <c:pt idx="26">
                  <c:v>3.0738017543735664E-2</c:v>
                </c:pt>
                <c:pt idx="27">
                  <c:v>3.0835505131238308E-2</c:v>
                </c:pt>
                <c:pt idx="28">
                  <c:v>3.7097156910761299E-2</c:v>
                </c:pt>
                <c:pt idx="29">
                  <c:v>3.0526506677110536E-2</c:v>
                </c:pt>
                <c:pt idx="30">
                  <c:v>3.4197745901542995E-2</c:v>
                </c:pt>
                <c:pt idx="31">
                  <c:v>3.1329618654589719E-2</c:v>
                </c:pt>
                <c:pt idx="32">
                  <c:v>3.2828773014511564E-2</c:v>
                </c:pt>
                <c:pt idx="33">
                  <c:v>2.7265892403575073E-2</c:v>
                </c:pt>
                <c:pt idx="34">
                  <c:v>2.4791279585837205E-2</c:v>
                </c:pt>
                <c:pt idx="35">
                  <c:v>2.4723521921120189E-2</c:v>
                </c:pt>
                <c:pt idx="36">
                  <c:v>2.381620487126318E-2</c:v>
                </c:pt>
                <c:pt idx="37">
                  <c:v>2.6552437156868135E-2</c:v>
                </c:pt>
                <c:pt idx="38">
                  <c:v>2.1684824000000005E-2</c:v>
                </c:pt>
                <c:pt idx="39">
                  <c:v>2.01568842438218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10-4858-8B4A-45D7F7597B19}"/>
            </c:ext>
          </c:extLst>
        </c:ser>
        <c:ser>
          <c:idx val="1"/>
          <c:order val="1"/>
          <c:tx>
            <c:strRef>
              <c:f>'Early Stage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48:$BI$48</c:f>
              <c:numCache>
                <c:formatCode>"$"#,##0.0</c:formatCode>
                <c:ptCount val="40"/>
                <c:pt idx="0">
                  <c:v>6.9790206535319671E-2</c:v>
                </c:pt>
                <c:pt idx="1">
                  <c:v>6.1324307000000029E-2</c:v>
                </c:pt>
                <c:pt idx="2">
                  <c:v>7.1050752984928481E-2</c:v>
                </c:pt>
                <c:pt idx="3">
                  <c:v>7.1555074166127858E-2</c:v>
                </c:pt>
                <c:pt idx="4">
                  <c:v>7.6516738000000015E-2</c:v>
                </c:pt>
                <c:pt idx="5">
                  <c:v>7.3326113860864919E-2</c:v>
                </c:pt>
                <c:pt idx="6">
                  <c:v>8.4897954476133977E-2</c:v>
                </c:pt>
                <c:pt idx="7">
                  <c:v>6.1889560999999989E-2</c:v>
                </c:pt>
                <c:pt idx="8">
                  <c:v>6.7283725999999974E-2</c:v>
                </c:pt>
                <c:pt idx="9">
                  <c:v>6.2144777486429804E-2</c:v>
                </c:pt>
                <c:pt idx="10">
                  <c:v>5.5841060266876442E-2</c:v>
                </c:pt>
                <c:pt idx="11">
                  <c:v>4.7960281265007378E-2</c:v>
                </c:pt>
                <c:pt idx="12">
                  <c:v>6.5074489682966669E-2</c:v>
                </c:pt>
                <c:pt idx="13">
                  <c:v>5.5911350000000019E-2</c:v>
                </c:pt>
                <c:pt idx="14">
                  <c:v>5.4382981999999983E-2</c:v>
                </c:pt>
                <c:pt idx="15">
                  <c:v>6.3511297528494409E-2</c:v>
                </c:pt>
                <c:pt idx="16">
                  <c:v>4.825325599999998E-2</c:v>
                </c:pt>
                <c:pt idx="17">
                  <c:v>6.1574661000000003E-2</c:v>
                </c:pt>
                <c:pt idx="18">
                  <c:v>4.786558541614503E-2</c:v>
                </c:pt>
                <c:pt idx="19">
                  <c:v>5.6057423849036371E-2</c:v>
                </c:pt>
                <c:pt idx="20">
                  <c:v>6.8221281064685071E-2</c:v>
                </c:pt>
                <c:pt idx="21">
                  <c:v>6.712140675901318E-2</c:v>
                </c:pt>
                <c:pt idx="22">
                  <c:v>4.7398134977288786E-2</c:v>
                </c:pt>
                <c:pt idx="23">
                  <c:v>6.1691738871521212E-2</c:v>
                </c:pt>
                <c:pt idx="24">
                  <c:v>5.9032247092727967E-2</c:v>
                </c:pt>
                <c:pt idx="25">
                  <c:v>4.6206563669221469E-2</c:v>
                </c:pt>
                <c:pt idx="26">
                  <c:v>4.1737714000000002E-2</c:v>
                </c:pt>
                <c:pt idx="27">
                  <c:v>5.3274818000000008E-2</c:v>
                </c:pt>
                <c:pt idx="28">
                  <c:v>6.2298540030944732E-2</c:v>
                </c:pt>
                <c:pt idx="29">
                  <c:v>4.7985291463446059E-2</c:v>
                </c:pt>
                <c:pt idx="30">
                  <c:v>5.2441688086761355E-2</c:v>
                </c:pt>
                <c:pt idx="31">
                  <c:v>6.7810388396065749E-2</c:v>
                </c:pt>
                <c:pt idx="32">
                  <c:v>4.7468979343384871E-2</c:v>
                </c:pt>
                <c:pt idx="33">
                  <c:v>4.0721791786420422E-2</c:v>
                </c:pt>
                <c:pt idx="34">
                  <c:v>4.2647697530548638E-2</c:v>
                </c:pt>
                <c:pt idx="35">
                  <c:v>4.6267532827620042E-2</c:v>
                </c:pt>
                <c:pt idx="36">
                  <c:v>3.0795540148384749E-2</c:v>
                </c:pt>
                <c:pt idx="37">
                  <c:v>2.6226419848546401E-2</c:v>
                </c:pt>
                <c:pt idx="38">
                  <c:v>3.4686802119186913E-2</c:v>
                </c:pt>
                <c:pt idx="39">
                  <c:v>2.42574536910977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10-4858-8B4A-45D7F7597B19}"/>
            </c:ext>
          </c:extLst>
        </c:ser>
        <c:ser>
          <c:idx val="2"/>
          <c:order val="2"/>
          <c:tx>
            <c:strRef>
              <c:f>'Early Stage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49:$BI$49</c:f>
              <c:numCache>
                <c:formatCode>"$"#,##0.0</c:formatCode>
                <c:ptCount val="40"/>
                <c:pt idx="0">
                  <c:v>0.75736213501313443</c:v>
                </c:pt>
                <c:pt idx="1">
                  <c:v>0.7441194551221606</c:v>
                </c:pt>
                <c:pt idx="2">
                  <c:v>0.69606839626842965</c:v>
                </c:pt>
                <c:pt idx="3">
                  <c:v>0.67922100538821717</c:v>
                </c:pt>
                <c:pt idx="4">
                  <c:v>0.63085503135559451</c:v>
                </c:pt>
                <c:pt idx="5">
                  <c:v>0.82436436361381227</c:v>
                </c:pt>
                <c:pt idx="6">
                  <c:v>0.64622536788135421</c:v>
                </c:pt>
                <c:pt idx="7">
                  <c:v>0.7452225885778242</c:v>
                </c:pt>
                <c:pt idx="8">
                  <c:v>0.74654277418234882</c:v>
                </c:pt>
                <c:pt idx="9">
                  <c:v>0.5870099892119125</c:v>
                </c:pt>
                <c:pt idx="10">
                  <c:v>0.62271607691005193</c:v>
                </c:pt>
                <c:pt idx="11">
                  <c:v>0.6012335832846265</c:v>
                </c:pt>
                <c:pt idx="12">
                  <c:v>0.67767069499009147</c:v>
                </c:pt>
                <c:pt idx="13">
                  <c:v>0.62840385727388959</c:v>
                </c:pt>
                <c:pt idx="14">
                  <c:v>0.56776995131084018</c:v>
                </c:pt>
                <c:pt idx="15">
                  <c:v>0.60239954306847598</c:v>
                </c:pt>
                <c:pt idx="16">
                  <c:v>0.58742585622818366</c:v>
                </c:pt>
                <c:pt idx="17">
                  <c:v>0.56394206293310511</c:v>
                </c:pt>
                <c:pt idx="18">
                  <c:v>0.5225410910922571</c:v>
                </c:pt>
                <c:pt idx="19">
                  <c:v>0.60384932339567954</c:v>
                </c:pt>
                <c:pt idx="20">
                  <c:v>0.59942621503897275</c:v>
                </c:pt>
                <c:pt idx="21">
                  <c:v>0.48766834274746113</c:v>
                </c:pt>
                <c:pt idx="22">
                  <c:v>0.43879711068584054</c:v>
                </c:pt>
                <c:pt idx="23">
                  <c:v>0.61386933326472493</c:v>
                </c:pt>
                <c:pt idx="24">
                  <c:v>0.46837343036133328</c:v>
                </c:pt>
                <c:pt idx="25">
                  <c:v>0.4070731091381945</c:v>
                </c:pt>
                <c:pt idx="26">
                  <c:v>0.48820909896481735</c:v>
                </c:pt>
                <c:pt idx="27">
                  <c:v>0.60883155977825321</c:v>
                </c:pt>
                <c:pt idx="28">
                  <c:v>0.6362023587791511</c:v>
                </c:pt>
                <c:pt idx="29">
                  <c:v>0.59232532971844398</c:v>
                </c:pt>
                <c:pt idx="30">
                  <c:v>0.60280388218685899</c:v>
                </c:pt>
                <c:pt idx="31">
                  <c:v>0.61556054289852691</c:v>
                </c:pt>
                <c:pt idx="32">
                  <c:v>0.52689378061998215</c:v>
                </c:pt>
                <c:pt idx="33">
                  <c:v>0.53334163632162235</c:v>
                </c:pt>
                <c:pt idx="34">
                  <c:v>0.44007947565144612</c:v>
                </c:pt>
                <c:pt idx="35">
                  <c:v>0.51546241711375762</c:v>
                </c:pt>
                <c:pt idx="36">
                  <c:v>0.37364641999999981</c:v>
                </c:pt>
                <c:pt idx="37">
                  <c:v>0.46535472300000003</c:v>
                </c:pt>
                <c:pt idx="38">
                  <c:v>0.35699965774531567</c:v>
                </c:pt>
                <c:pt idx="39">
                  <c:v>0.37905612869215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10-4858-8B4A-45D7F7597B19}"/>
            </c:ext>
          </c:extLst>
        </c:ser>
        <c:ser>
          <c:idx val="3"/>
          <c:order val="3"/>
          <c:tx>
            <c:strRef>
              <c:f>'Early Stage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50:$BI$50</c:f>
              <c:numCache>
                <c:formatCode>"$"#,##0.0</c:formatCode>
                <c:ptCount val="40"/>
                <c:pt idx="0">
                  <c:v>0.86319888300000014</c:v>
                </c:pt>
                <c:pt idx="1">
                  <c:v>0.88919794521037387</c:v>
                </c:pt>
                <c:pt idx="2">
                  <c:v>0.89541491931705874</c:v>
                </c:pt>
                <c:pt idx="3">
                  <c:v>0.9548950892275434</c:v>
                </c:pt>
                <c:pt idx="4">
                  <c:v>0.9835057677092659</c:v>
                </c:pt>
                <c:pt idx="5">
                  <c:v>0.96332355818570536</c:v>
                </c:pt>
                <c:pt idx="6">
                  <c:v>1.0124259319999998</c:v>
                </c:pt>
                <c:pt idx="7">
                  <c:v>0.90934678800000013</c:v>
                </c:pt>
                <c:pt idx="8">
                  <c:v>0.82011109300000007</c:v>
                </c:pt>
                <c:pt idx="9">
                  <c:v>0.95697833887064732</c:v>
                </c:pt>
                <c:pt idx="10">
                  <c:v>1.1409289129486748</c:v>
                </c:pt>
                <c:pt idx="11">
                  <c:v>0.86524715656677953</c:v>
                </c:pt>
                <c:pt idx="12">
                  <c:v>0.88469575600000006</c:v>
                </c:pt>
                <c:pt idx="13">
                  <c:v>1.2176161231429035</c:v>
                </c:pt>
                <c:pt idx="14">
                  <c:v>1.057147242232469</c:v>
                </c:pt>
                <c:pt idx="15">
                  <c:v>1.0626689163769758</c:v>
                </c:pt>
                <c:pt idx="16">
                  <c:v>0.95028961799999967</c:v>
                </c:pt>
                <c:pt idx="17">
                  <c:v>1.1917647783266723</c:v>
                </c:pt>
                <c:pt idx="18">
                  <c:v>1.0703761592431942</c:v>
                </c:pt>
                <c:pt idx="19">
                  <c:v>1.0078642598908678</c:v>
                </c:pt>
                <c:pt idx="20">
                  <c:v>0.81092294718542191</c:v>
                </c:pt>
                <c:pt idx="21">
                  <c:v>1.1269918944577162</c:v>
                </c:pt>
                <c:pt idx="22">
                  <c:v>0.88240633700000037</c:v>
                </c:pt>
                <c:pt idx="23">
                  <c:v>0.9026801004422953</c:v>
                </c:pt>
                <c:pt idx="24">
                  <c:v>0.76034530105793197</c:v>
                </c:pt>
                <c:pt idx="25">
                  <c:v>0.860808848914838</c:v>
                </c:pt>
                <c:pt idx="26">
                  <c:v>0.7795879776022836</c:v>
                </c:pt>
                <c:pt idx="27">
                  <c:v>0.92486431338586217</c:v>
                </c:pt>
                <c:pt idx="28">
                  <c:v>0.96033130272793155</c:v>
                </c:pt>
                <c:pt idx="29">
                  <c:v>1.0192985384576494</c:v>
                </c:pt>
                <c:pt idx="30">
                  <c:v>1.1175355546830363</c:v>
                </c:pt>
                <c:pt idx="31">
                  <c:v>0.92514464690885501</c:v>
                </c:pt>
                <c:pt idx="32">
                  <c:v>0.80072022099999995</c:v>
                </c:pt>
                <c:pt idx="33">
                  <c:v>0.87339234200000004</c:v>
                </c:pt>
                <c:pt idx="34">
                  <c:v>0.6924172299872301</c:v>
                </c:pt>
                <c:pt idx="35">
                  <c:v>0.77619527100000019</c:v>
                </c:pt>
                <c:pt idx="36">
                  <c:v>0.66806345369297959</c:v>
                </c:pt>
                <c:pt idx="37">
                  <c:v>0.52185475386313152</c:v>
                </c:pt>
                <c:pt idx="38">
                  <c:v>0.64824479600000018</c:v>
                </c:pt>
                <c:pt idx="39">
                  <c:v>0.696945358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410-4858-8B4A-45D7F7597B19}"/>
            </c:ext>
          </c:extLst>
        </c:ser>
        <c:ser>
          <c:idx val="4"/>
          <c:order val="4"/>
          <c:tx>
            <c:strRef>
              <c:f>'Early Stage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51:$BI$51</c:f>
              <c:numCache>
                <c:formatCode>"$"#,##0.0</c:formatCode>
                <c:ptCount val="40"/>
                <c:pt idx="0">
                  <c:v>1.6056411140000004</c:v>
                </c:pt>
                <c:pt idx="1">
                  <c:v>1.9655214372424841</c:v>
                </c:pt>
                <c:pt idx="2">
                  <c:v>1.606062321</c:v>
                </c:pt>
                <c:pt idx="3">
                  <c:v>1.7374137430000005</c:v>
                </c:pt>
                <c:pt idx="4">
                  <c:v>1.9319631709999998</c:v>
                </c:pt>
                <c:pt idx="5">
                  <c:v>2.0426515638911167</c:v>
                </c:pt>
                <c:pt idx="6">
                  <c:v>1.7331650481396854</c:v>
                </c:pt>
                <c:pt idx="7">
                  <c:v>1.9066633150136405</c:v>
                </c:pt>
                <c:pt idx="8">
                  <c:v>1.6767055328211817</c:v>
                </c:pt>
                <c:pt idx="9">
                  <c:v>2.0651016931785566</c:v>
                </c:pt>
                <c:pt idx="10">
                  <c:v>1.701332640246157</c:v>
                </c:pt>
                <c:pt idx="11">
                  <c:v>2.1313207959999994</c:v>
                </c:pt>
                <c:pt idx="12">
                  <c:v>1.9519946900913141</c:v>
                </c:pt>
                <c:pt idx="13">
                  <c:v>2.3608029373297086</c:v>
                </c:pt>
                <c:pt idx="14">
                  <c:v>2.1458136138532926</c:v>
                </c:pt>
                <c:pt idx="15">
                  <c:v>2.4293365937189648</c:v>
                </c:pt>
                <c:pt idx="16">
                  <c:v>2.4310444830782179</c:v>
                </c:pt>
                <c:pt idx="17">
                  <c:v>2.422412724203463</c:v>
                </c:pt>
                <c:pt idx="18">
                  <c:v>2.4069268460000002</c:v>
                </c:pt>
                <c:pt idx="19">
                  <c:v>2.8420309299810183</c:v>
                </c:pt>
                <c:pt idx="20">
                  <c:v>2.4256473440099979</c:v>
                </c:pt>
                <c:pt idx="21">
                  <c:v>2.545124243000001</c:v>
                </c:pt>
                <c:pt idx="22">
                  <c:v>2.6573086204641174</c:v>
                </c:pt>
                <c:pt idx="23">
                  <c:v>2.5675553453438296</c:v>
                </c:pt>
                <c:pt idx="24">
                  <c:v>2.3102880990805432</c:v>
                </c:pt>
                <c:pt idx="25">
                  <c:v>1.9228964252072385</c:v>
                </c:pt>
                <c:pt idx="26">
                  <c:v>2.4060035429999989</c:v>
                </c:pt>
                <c:pt idx="27">
                  <c:v>2.8082941783230271</c:v>
                </c:pt>
                <c:pt idx="28">
                  <c:v>3.0373785439869088</c:v>
                </c:pt>
                <c:pt idx="29">
                  <c:v>4.5865141780000025</c:v>
                </c:pt>
                <c:pt idx="30">
                  <c:v>4.050203649981504</c:v>
                </c:pt>
                <c:pt idx="31">
                  <c:v>4.2890611269999992</c:v>
                </c:pt>
                <c:pt idx="32">
                  <c:v>3.9757544487421259</c:v>
                </c:pt>
                <c:pt idx="33">
                  <c:v>3.8865669033129038</c:v>
                </c:pt>
                <c:pt idx="34">
                  <c:v>2.9681625696161009</c:v>
                </c:pt>
                <c:pt idx="35">
                  <c:v>2.5054688248477821</c:v>
                </c:pt>
                <c:pt idx="36">
                  <c:v>2.0006663809999998</c:v>
                </c:pt>
                <c:pt idx="37">
                  <c:v>2.282099578</c:v>
                </c:pt>
                <c:pt idx="38">
                  <c:v>2.0112443019999997</c:v>
                </c:pt>
                <c:pt idx="39">
                  <c:v>2.0173805765244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410-4858-8B4A-45D7F7597B19}"/>
            </c:ext>
          </c:extLst>
        </c:ser>
        <c:ser>
          <c:idx val="5"/>
          <c:order val="5"/>
          <c:tx>
            <c:strRef>
              <c:f>'Early Stage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52:$BI$52</c:f>
              <c:numCache>
                <c:formatCode>"$"#,##0.0</c:formatCode>
                <c:ptCount val="40"/>
                <c:pt idx="0">
                  <c:v>1.8653322489999997</c:v>
                </c:pt>
                <c:pt idx="1">
                  <c:v>1.6825260790000005</c:v>
                </c:pt>
                <c:pt idx="2">
                  <c:v>2.3338926469999999</c:v>
                </c:pt>
                <c:pt idx="3">
                  <c:v>3.1139274179999998</c:v>
                </c:pt>
                <c:pt idx="4">
                  <c:v>1.6640088700000002</c:v>
                </c:pt>
                <c:pt idx="5">
                  <c:v>3.8647573513679578</c:v>
                </c:pt>
                <c:pt idx="6">
                  <c:v>3.8243261669999993</c:v>
                </c:pt>
                <c:pt idx="7">
                  <c:v>2.6237042579999996</c:v>
                </c:pt>
                <c:pt idx="8">
                  <c:v>3.0461159911198417</c:v>
                </c:pt>
                <c:pt idx="9">
                  <c:v>4.0467963573581454</c:v>
                </c:pt>
                <c:pt idx="10">
                  <c:v>2.0531185290000002</c:v>
                </c:pt>
                <c:pt idx="11">
                  <c:v>2.8773888404964021</c:v>
                </c:pt>
                <c:pt idx="12">
                  <c:v>2.8951274159999998</c:v>
                </c:pt>
                <c:pt idx="13">
                  <c:v>3.0604233189999994</c:v>
                </c:pt>
                <c:pt idx="14">
                  <c:v>3.331902497479835</c:v>
                </c:pt>
                <c:pt idx="15">
                  <c:v>5.3421604247982941</c:v>
                </c:pt>
                <c:pt idx="16">
                  <c:v>6.3707905800000004</c:v>
                </c:pt>
                <c:pt idx="17">
                  <c:v>6.7607080973341223</c:v>
                </c:pt>
                <c:pt idx="18">
                  <c:v>5.7476303133701911</c:v>
                </c:pt>
                <c:pt idx="19">
                  <c:v>5.956168009353469</c:v>
                </c:pt>
                <c:pt idx="20">
                  <c:v>7.6373050570000007</c:v>
                </c:pt>
                <c:pt idx="21">
                  <c:v>7.1686178290000004</c:v>
                </c:pt>
                <c:pt idx="22">
                  <c:v>7.0418447399999984</c:v>
                </c:pt>
                <c:pt idx="23">
                  <c:v>5.284040945000001</c:v>
                </c:pt>
                <c:pt idx="24">
                  <c:v>6.7123313320000006</c:v>
                </c:pt>
                <c:pt idx="25">
                  <c:v>5.6818180331499608</c:v>
                </c:pt>
                <c:pt idx="26">
                  <c:v>7.8587386317251084</c:v>
                </c:pt>
                <c:pt idx="27">
                  <c:v>9.1505117673300109</c:v>
                </c:pt>
                <c:pt idx="28">
                  <c:v>11.542565763999999</c:v>
                </c:pt>
                <c:pt idx="29">
                  <c:v>15.090917550000006</c:v>
                </c:pt>
                <c:pt idx="30">
                  <c:v>15.121246371594156</c:v>
                </c:pt>
                <c:pt idx="31">
                  <c:v>22.406823627027681</c:v>
                </c:pt>
                <c:pt idx="32">
                  <c:v>18.342669190999999</c:v>
                </c:pt>
                <c:pt idx="33">
                  <c:v>14.904374914999996</c:v>
                </c:pt>
                <c:pt idx="34">
                  <c:v>10.342422838096194</c:v>
                </c:pt>
                <c:pt idx="35">
                  <c:v>7.5868756830000041</c:v>
                </c:pt>
                <c:pt idx="36">
                  <c:v>6.8947231409999992</c:v>
                </c:pt>
                <c:pt idx="37">
                  <c:v>8.0022750771533691</c:v>
                </c:pt>
                <c:pt idx="38">
                  <c:v>6.4596108306391233</c:v>
                </c:pt>
                <c:pt idx="39">
                  <c:v>5.528052275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410-4858-8B4A-45D7F7597B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C$8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8:$N$8</c:f>
              <c:numCache>
                <c:formatCode>#,##0</c:formatCode>
                <c:ptCount val="11"/>
                <c:pt idx="0">
                  <c:v>685</c:v>
                </c:pt>
                <c:pt idx="1">
                  <c:v>796</c:v>
                </c:pt>
                <c:pt idx="2">
                  <c:v>887</c:v>
                </c:pt>
                <c:pt idx="3">
                  <c:v>823</c:v>
                </c:pt>
                <c:pt idx="4">
                  <c:v>806</c:v>
                </c:pt>
                <c:pt idx="5">
                  <c:v>762</c:v>
                </c:pt>
                <c:pt idx="6">
                  <c:v>814</c:v>
                </c:pt>
                <c:pt idx="7">
                  <c:v>711</c:v>
                </c:pt>
                <c:pt idx="8">
                  <c:v>726</c:v>
                </c:pt>
                <c:pt idx="9">
                  <c:v>603</c:v>
                </c:pt>
                <c:pt idx="10">
                  <c:v>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B4-497C-A62C-2436C53E47B3}"/>
            </c:ext>
          </c:extLst>
        </c:ser>
        <c:ser>
          <c:idx val="1"/>
          <c:order val="1"/>
          <c:tx>
            <c:strRef>
              <c:f>'Early Stage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9:$N$9</c:f>
              <c:numCache>
                <c:formatCode>#,##0</c:formatCode>
                <c:ptCount val="11"/>
                <c:pt idx="0">
                  <c:v>407</c:v>
                </c:pt>
                <c:pt idx="1">
                  <c:v>406</c:v>
                </c:pt>
                <c:pt idx="2">
                  <c:v>437</c:v>
                </c:pt>
                <c:pt idx="3">
                  <c:v>346</c:v>
                </c:pt>
                <c:pt idx="4">
                  <c:v>353</c:v>
                </c:pt>
                <c:pt idx="5">
                  <c:v>316</c:v>
                </c:pt>
                <c:pt idx="6">
                  <c:v>357</c:v>
                </c:pt>
                <c:pt idx="7">
                  <c:v>303</c:v>
                </c:pt>
                <c:pt idx="8">
                  <c:v>339</c:v>
                </c:pt>
                <c:pt idx="9">
                  <c:v>264</c:v>
                </c:pt>
                <c:pt idx="10">
                  <c:v>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B4-497C-A62C-2436C53E47B3}"/>
            </c:ext>
          </c:extLst>
        </c:ser>
        <c:ser>
          <c:idx val="2"/>
          <c:order val="2"/>
          <c:tx>
            <c:strRef>
              <c:f>'Early Stage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0:$N$10</c:f>
              <c:numCache>
                <c:formatCode>#,##0</c:formatCode>
                <c:ptCount val="11"/>
                <c:pt idx="0">
                  <c:v>1160</c:v>
                </c:pt>
                <c:pt idx="1">
                  <c:v>1207</c:v>
                </c:pt>
                <c:pt idx="2">
                  <c:v>1173</c:v>
                </c:pt>
                <c:pt idx="3">
                  <c:v>1014</c:v>
                </c:pt>
                <c:pt idx="4">
                  <c:v>985</c:v>
                </c:pt>
                <c:pt idx="5">
                  <c:v>888</c:v>
                </c:pt>
                <c:pt idx="6">
                  <c:v>839</c:v>
                </c:pt>
                <c:pt idx="7">
                  <c:v>789</c:v>
                </c:pt>
                <c:pt idx="8">
                  <c:v>982</c:v>
                </c:pt>
                <c:pt idx="9">
                  <c:v>805</c:v>
                </c:pt>
                <c:pt idx="10">
                  <c:v>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B4-497C-A62C-2436C53E47B3}"/>
            </c:ext>
          </c:extLst>
        </c:ser>
        <c:ser>
          <c:idx val="3"/>
          <c:order val="3"/>
          <c:tx>
            <c:strRef>
              <c:f>'Early Stage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1:$N$11</c:f>
              <c:numCache>
                <c:formatCode>#,##0</c:formatCode>
                <c:ptCount val="11"/>
                <c:pt idx="0">
                  <c:v>502</c:v>
                </c:pt>
                <c:pt idx="1">
                  <c:v>532</c:v>
                </c:pt>
                <c:pt idx="2">
                  <c:v>569</c:v>
                </c:pt>
                <c:pt idx="3">
                  <c:v>551</c:v>
                </c:pt>
                <c:pt idx="4">
                  <c:v>603</c:v>
                </c:pt>
                <c:pt idx="5">
                  <c:v>586</c:v>
                </c:pt>
                <c:pt idx="6">
                  <c:v>529</c:v>
                </c:pt>
                <c:pt idx="7">
                  <c:v>466</c:v>
                </c:pt>
                <c:pt idx="8">
                  <c:v>565</c:v>
                </c:pt>
                <c:pt idx="9">
                  <c:v>456</c:v>
                </c:pt>
                <c:pt idx="10">
                  <c:v>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6B4-497C-A62C-2436C53E47B3}"/>
            </c:ext>
          </c:extLst>
        </c:ser>
        <c:ser>
          <c:idx val="4"/>
          <c:order val="4"/>
          <c:tx>
            <c:strRef>
              <c:f>'Early Stage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2:$N$12</c:f>
              <c:numCache>
                <c:formatCode>#,##0</c:formatCode>
                <c:ptCount val="11"/>
                <c:pt idx="0">
                  <c:v>360</c:v>
                </c:pt>
                <c:pt idx="1">
                  <c:v>471</c:v>
                </c:pt>
                <c:pt idx="2">
                  <c:v>521</c:v>
                </c:pt>
                <c:pt idx="3">
                  <c:v>506</c:v>
                </c:pt>
                <c:pt idx="4">
                  <c:v>594</c:v>
                </c:pt>
                <c:pt idx="5">
                  <c:v>675</c:v>
                </c:pt>
                <c:pt idx="6">
                  <c:v>667</c:v>
                </c:pt>
                <c:pt idx="7">
                  <c:v>622</c:v>
                </c:pt>
                <c:pt idx="8">
                  <c:v>1012</c:v>
                </c:pt>
                <c:pt idx="9">
                  <c:v>838</c:v>
                </c:pt>
                <c:pt idx="10">
                  <c:v>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6B4-497C-A62C-2436C53E47B3}"/>
            </c:ext>
          </c:extLst>
        </c:ser>
        <c:ser>
          <c:idx val="5"/>
          <c:order val="5"/>
          <c:tx>
            <c:strRef>
              <c:f>'Early Stage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3:$N$13</c:f>
              <c:numCache>
                <c:formatCode>#,##0</c:formatCode>
                <c:ptCount val="11"/>
                <c:pt idx="0">
                  <c:v>119</c:v>
                </c:pt>
                <c:pt idx="1">
                  <c:v>176</c:v>
                </c:pt>
                <c:pt idx="2">
                  <c:v>216</c:v>
                </c:pt>
                <c:pt idx="3">
                  <c:v>195</c:v>
                </c:pt>
                <c:pt idx="4">
                  <c:v>259</c:v>
                </c:pt>
                <c:pt idx="5">
                  <c:v>365</c:v>
                </c:pt>
                <c:pt idx="6">
                  <c:v>404</c:v>
                </c:pt>
                <c:pt idx="7">
                  <c:v>450</c:v>
                </c:pt>
                <c:pt idx="8">
                  <c:v>909</c:v>
                </c:pt>
                <c:pt idx="9">
                  <c:v>705</c:v>
                </c:pt>
                <c:pt idx="10">
                  <c:v>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6B4-497C-A62C-2436C53E47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C$46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6:$N$46</c:f>
              <c:numCache>
                <c:formatCode>"$"#,##0.0</c:formatCode>
                <c:ptCount val="11"/>
                <c:pt idx="0">
                  <c:v>0.13560748934567321</c:v>
                </c:pt>
                <c:pt idx="1">
                  <c:v>0.14854549385370935</c:v>
                </c:pt>
                <c:pt idx="2">
                  <c:v>0.16395450966005309</c:v>
                </c:pt>
                <c:pt idx="3">
                  <c:v>0.14689557644581447</c:v>
                </c:pt>
                <c:pt idx="4">
                  <c:v>0.15596755497456985</c:v>
                </c:pt>
                <c:pt idx="5">
                  <c:v>0.14551729854144468</c:v>
                </c:pt>
                <c:pt idx="6">
                  <c:v>0.14058796117508185</c:v>
                </c:pt>
                <c:pt idx="7">
                  <c:v>0.12803476098010722</c:v>
                </c:pt>
                <c:pt idx="8">
                  <c:v>0.1331510281440044</c:v>
                </c:pt>
                <c:pt idx="9">
                  <c:v>0.10960946692504399</c:v>
                </c:pt>
                <c:pt idx="10">
                  <c:v>9.22103502719531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6F-47CB-8EA3-D10FC1D455BA}"/>
            </c:ext>
          </c:extLst>
        </c:ser>
        <c:ser>
          <c:idx val="1"/>
          <c:order val="1"/>
          <c:tx>
            <c:strRef>
              <c:f>'Early Stage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7:$N$47</c:f>
              <c:numCache>
                <c:formatCode>"$"#,##0.0</c:formatCode>
                <c:ptCount val="11"/>
                <c:pt idx="0">
                  <c:v>0.27181399112375476</c:v>
                </c:pt>
                <c:pt idx="1">
                  <c:v>0.27372034068637618</c:v>
                </c:pt>
                <c:pt idx="2">
                  <c:v>0.2966303673369991</c:v>
                </c:pt>
                <c:pt idx="3">
                  <c:v>0.23322984501831356</c:v>
                </c:pt>
                <c:pt idx="4">
                  <c:v>0.2388801192114611</c:v>
                </c:pt>
                <c:pt idx="5">
                  <c:v>0.21375092626518133</c:v>
                </c:pt>
                <c:pt idx="6">
                  <c:v>0.24443256167250807</c:v>
                </c:pt>
                <c:pt idx="7">
                  <c:v>0.20025134276194939</c:v>
                </c:pt>
                <c:pt idx="8">
                  <c:v>0.2305359079772179</c:v>
                </c:pt>
                <c:pt idx="9">
                  <c:v>0.17710600148797404</c:v>
                </c:pt>
                <c:pt idx="10">
                  <c:v>0.11596621580721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6F-47CB-8EA3-D10FC1D455BA}"/>
            </c:ext>
          </c:extLst>
        </c:ser>
        <c:ser>
          <c:idx val="2"/>
          <c:order val="2"/>
          <c:tx>
            <c:strRef>
              <c:f>'Early Stage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8:$N$48</c:f>
              <c:numCache>
                <c:formatCode>"$"#,##0.0</c:formatCode>
                <c:ptCount val="11"/>
                <c:pt idx="0">
                  <c:v>2.8585434609987046</c:v>
                </c:pt>
                <c:pt idx="1">
                  <c:v>2.8767709917919384</c:v>
                </c:pt>
                <c:pt idx="2">
                  <c:v>2.8466673514285827</c:v>
                </c:pt>
                <c:pt idx="3">
                  <c:v>2.5575024235889408</c:v>
                </c:pt>
                <c:pt idx="4">
                  <c:v>2.4762440466432962</c:v>
                </c:pt>
                <c:pt idx="5">
                  <c:v>2.2777583336492251</c:v>
                </c:pt>
                <c:pt idx="6">
                  <c:v>2.1397610017369968</c:v>
                </c:pt>
                <c:pt idx="7">
                  <c:v>1.9724871982425949</c:v>
                </c:pt>
                <c:pt idx="8">
                  <c:v>2.4468921135829769</c:v>
                </c:pt>
                <c:pt idx="9">
                  <c:v>2.015777309706809</c:v>
                </c:pt>
                <c:pt idx="10">
                  <c:v>1.5750569294374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6F-47CB-8EA3-D10FC1D455BA}"/>
            </c:ext>
          </c:extLst>
        </c:ser>
        <c:ser>
          <c:idx val="3"/>
          <c:order val="3"/>
          <c:tx>
            <c:strRef>
              <c:f>'Early Stage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9:$N$49</c:f>
              <c:numCache>
                <c:formatCode>"$"#,##0.0</c:formatCode>
                <c:ptCount val="11"/>
                <c:pt idx="0">
                  <c:v>3.4119390515765469</c:v>
                </c:pt>
                <c:pt idx="1">
                  <c:v>3.6027068367549746</c:v>
                </c:pt>
                <c:pt idx="2">
                  <c:v>3.8686020458949706</c:v>
                </c:pt>
                <c:pt idx="3">
                  <c:v>3.7832655013860954</c:v>
                </c:pt>
                <c:pt idx="4">
                  <c:v>4.2221280377523493</c:v>
                </c:pt>
                <c:pt idx="5">
                  <c:v>4.2202948154607309</c:v>
                </c:pt>
                <c:pt idx="6">
                  <c:v>3.7230012790854312</c:v>
                </c:pt>
                <c:pt idx="7">
                  <c:v>3.3256064409609176</c:v>
                </c:pt>
                <c:pt idx="8">
                  <c:v>4.0223100427774714</c:v>
                </c:pt>
                <c:pt idx="9">
                  <c:v>3.1427250639872271</c:v>
                </c:pt>
                <c:pt idx="10">
                  <c:v>2.5351083615561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6F-47CB-8EA3-D10FC1D455BA}"/>
            </c:ext>
          </c:extLst>
        </c:ser>
        <c:ser>
          <c:idx val="4"/>
          <c:order val="4"/>
          <c:tx>
            <c:strRef>
              <c:f>'Early Stage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50:$N$50</c:f>
              <c:numCache>
                <c:formatCode>"$"#,##0.0</c:formatCode>
                <c:ptCount val="11"/>
                <c:pt idx="0">
                  <c:v>5.1206553816832514</c:v>
                </c:pt>
                <c:pt idx="1">
                  <c:v>6.9146386152424872</c:v>
                </c:pt>
                <c:pt idx="2">
                  <c:v>7.6144430980444495</c:v>
                </c:pt>
                <c:pt idx="3">
                  <c:v>7.574460662245893</c:v>
                </c:pt>
                <c:pt idx="4">
                  <c:v>8.8879478349932768</c:v>
                </c:pt>
                <c:pt idx="5">
                  <c:v>10.10241498326269</c:v>
                </c:pt>
                <c:pt idx="6">
                  <c:v>10.195635552817951</c:v>
                </c:pt>
                <c:pt idx="7">
                  <c:v>9.4474822456107983</c:v>
                </c:pt>
                <c:pt idx="8">
                  <c:v>15.963157498968423</c:v>
                </c:pt>
                <c:pt idx="9">
                  <c:v>13.335952746518908</c:v>
                </c:pt>
                <c:pt idx="10">
                  <c:v>8.3113908375244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6F-47CB-8EA3-D10FC1D455BA}"/>
            </c:ext>
          </c:extLst>
        </c:ser>
        <c:ser>
          <c:idx val="5"/>
          <c:order val="5"/>
          <c:tx>
            <c:strRef>
              <c:f>'Early Stage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51:$N$51</c:f>
              <c:numCache>
                <c:formatCode>"$"#,##0.0</c:formatCode>
                <c:ptCount val="11"/>
                <c:pt idx="0">
                  <c:v>6.0195349281305024</c:v>
                </c:pt>
                <c:pt idx="1">
                  <c:v>8.9956783930000022</c:v>
                </c:pt>
                <c:pt idx="2">
                  <c:v>11.976796646367966</c:v>
                </c:pt>
                <c:pt idx="3">
                  <c:v>12.023419717974393</c:v>
                </c:pt>
                <c:pt idx="4">
                  <c:v>14.629613657278131</c:v>
                </c:pt>
                <c:pt idx="5">
                  <c:v>24.835297000057789</c:v>
                </c:pt>
                <c:pt idx="6">
                  <c:v>27.131808571000001</c:v>
                </c:pt>
                <c:pt idx="7">
                  <c:v>29.403399764205066</c:v>
                </c:pt>
                <c:pt idx="8">
                  <c:v>64.161553312621862</c:v>
                </c:pt>
                <c:pt idx="9">
                  <c:v>51.17634262709624</c:v>
                </c:pt>
                <c:pt idx="10">
                  <c:v>26.884661323792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6F-47CB-8EA3-D10FC1D455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Q$9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9:$BI$9</c:f>
              <c:numCache>
                <c:formatCode>General</c:formatCode>
                <c:ptCount val="40"/>
                <c:pt idx="0">
                  <c:v>208</c:v>
                </c:pt>
                <c:pt idx="1">
                  <c:v>224</c:v>
                </c:pt>
                <c:pt idx="2">
                  <c:v>177</c:v>
                </c:pt>
                <c:pt idx="3">
                  <c:v>187</c:v>
                </c:pt>
                <c:pt idx="4">
                  <c:v>229</c:v>
                </c:pt>
                <c:pt idx="5">
                  <c:v>228</c:v>
                </c:pt>
                <c:pt idx="6">
                  <c:v>222</c:v>
                </c:pt>
                <c:pt idx="7">
                  <c:v>208</c:v>
                </c:pt>
                <c:pt idx="8">
                  <c:v>227</c:v>
                </c:pt>
                <c:pt idx="9">
                  <c:v>230</c:v>
                </c:pt>
                <c:pt idx="10">
                  <c:v>182</c:v>
                </c:pt>
                <c:pt idx="11">
                  <c:v>184</c:v>
                </c:pt>
                <c:pt idx="12">
                  <c:v>215</c:v>
                </c:pt>
                <c:pt idx="13">
                  <c:v>220</c:v>
                </c:pt>
                <c:pt idx="14">
                  <c:v>197</c:v>
                </c:pt>
                <c:pt idx="15">
                  <c:v>174</c:v>
                </c:pt>
                <c:pt idx="16">
                  <c:v>201</c:v>
                </c:pt>
                <c:pt idx="17">
                  <c:v>187</c:v>
                </c:pt>
                <c:pt idx="18">
                  <c:v>179</c:v>
                </c:pt>
                <c:pt idx="19">
                  <c:v>195</c:v>
                </c:pt>
                <c:pt idx="20">
                  <c:v>201</c:v>
                </c:pt>
                <c:pt idx="21">
                  <c:v>217</c:v>
                </c:pt>
                <c:pt idx="22">
                  <c:v>215</c:v>
                </c:pt>
                <c:pt idx="23">
                  <c:v>181</c:v>
                </c:pt>
                <c:pt idx="24">
                  <c:v>213</c:v>
                </c:pt>
                <c:pt idx="25">
                  <c:v>162</c:v>
                </c:pt>
                <c:pt idx="26">
                  <c:v>167</c:v>
                </c:pt>
                <c:pt idx="27">
                  <c:v>169</c:v>
                </c:pt>
                <c:pt idx="28">
                  <c:v>208</c:v>
                </c:pt>
                <c:pt idx="29">
                  <c:v>171</c:v>
                </c:pt>
                <c:pt idx="30">
                  <c:v>178</c:v>
                </c:pt>
                <c:pt idx="31">
                  <c:v>169</c:v>
                </c:pt>
                <c:pt idx="32">
                  <c:v>179</c:v>
                </c:pt>
                <c:pt idx="33">
                  <c:v>146</c:v>
                </c:pt>
                <c:pt idx="34">
                  <c:v>139</c:v>
                </c:pt>
                <c:pt idx="35">
                  <c:v>139</c:v>
                </c:pt>
                <c:pt idx="36">
                  <c:v>125</c:v>
                </c:pt>
                <c:pt idx="37">
                  <c:v>140</c:v>
                </c:pt>
                <c:pt idx="38">
                  <c:v>121</c:v>
                </c:pt>
                <c:pt idx="39">
                  <c:v>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DB-4B1D-B452-DFEFC210AA6B}"/>
            </c:ext>
          </c:extLst>
        </c:ser>
        <c:ser>
          <c:idx val="1"/>
          <c:order val="1"/>
          <c:tx>
            <c:strRef>
              <c:f>'Early Stage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0:$BI$10</c:f>
              <c:numCache>
                <c:formatCode>General</c:formatCode>
                <c:ptCount val="40"/>
                <c:pt idx="0">
                  <c:v>107</c:v>
                </c:pt>
                <c:pt idx="1">
                  <c:v>91</c:v>
                </c:pt>
                <c:pt idx="2">
                  <c:v>103</c:v>
                </c:pt>
                <c:pt idx="3">
                  <c:v>105</c:v>
                </c:pt>
                <c:pt idx="4">
                  <c:v>114</c:v>
                </c:pt>
                <c:pt idx="5">
                  <c:v>109</c:v>
                </c:pt>
                <c:pt idx="6">
                  <c:v>123</c:v>
                </c:pt>
                <c:pt idx="7">
                  <c:v>91</c:v>
                </c:pt>
                <c:pt idx="8">
                  <c:v>98</c:v>
                </c:pt>
                <c:pt idx="9">
                  <c:v>91</c:v>
                </c:pt>
                <c:pt idx="10">
                  <c:v>87</c:v>
                </c:pt>
                <c:pt idx="11">
                  <c:v>70</c:v>
                </c:pt>
                <c:pt idx="12">
                  <c:v>95</c:v>
                </c:pt>
                <c:pt idx="13">
                  <c:v>82</c:v>
                </c:pt>
                <c:pt idx="14">
                  <c:v>82</c:v>
                </c:pt>
                <c:pt idx="15">
                  <c:v>94</c:v>
                </c:pt>
                <c:pt idx="16">
                  <c:v>72</c:v>
                </c:pt>
                <c:pt idx="17">
                  <c:v>90</c:v>
                </c:pt>
                <c:pt idx="18">
                  <c:v>70</c:v>
                </c:pt>
                <c:pt idx="19">
                  <c:v>84</c:v>
                </c:pt>
                <c:pt idx="20">
                  <c:v>98</c:v>
                </c:pt>
                <c:pt idx="21">
                  <c:v>98</c:v>
                </c:pt>
                <c:pt idx="22">
                  <c:v>72</c:v>
                </c:pt>
                <c:pt idx="23">
                  <c:v>89</c:v>
                </c:pt>
                <c:pt idx="24">
                  <c:v>90</c:v>
                </c:pt>
                <c:pt idx="25">
                  <c:v>70</c:v>
                </c:pt>
                <c:pt idx="26">
                  <c:v>61</c:v>
                </c:pt>
                <c:pt idx="27">
                  <c:v>82</c:v>
                </c:pt>
                <c:pt idx="28">
                  <c:v>92</c:v>
                </c:pt>
                <c:pt idx="29">
                  <c:v>73</c:v>
                </c:pt>
                <c:pt idx="30">
                  <c:v>78</c:v>
                </c:pt>
                <c:pt idx="31">
                  <c:v>96</c:v>
                </c:pt>
                <c:pt idx="32">
                  <c:v>73</c:v>
                </c:pt>
                <c:pt idx="33">
                  <c:v>60</c:v>
                </c:pt>
                <c:pt idx="34">
                  <c:v>63</c:v>
                </c:pt>
                <c:pt idx="35">
                  <c:v>68</c:v>
                </c:pt>
                <c:pt idx="36">
                  <c:v>46</c:v>
                </c:pt>
                <c:pt idx="37">
                  <c:v>40</c:v>
                </c:pt>
                <c:pt idx="38">
                  <c:v>53</c:v>
                </c:pt>
                <c:pt idx="39">
                  <c:v>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DB-4B1D-B452-DFEFC210AA6B}"/>
            </c:ext>
          </c:extLst>
        </c:ser>
        <c:ser>
          <c:idx val="2"/>
          <c:order val="2"/>
          <c:tx>
            <c:strRef>
              <c:f>'Early Stage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1:$BI$11</c:f>
              <c:numCache>
                <c:formatCode>General</c:formatCode>
                <c:ptCount val="40"/>
                <c:pt idx="0">
                  <c:v>327</c:v>
                </c:pt>
                <c:pt idx="1">
                  <c:v>312</c:v>
                </c:pt>
                <c:pt idx="2">
                  <c:v>291</c:v>
                </c:pt>
                <c:pt idx="3">
                  <c:v>277</c:v>
                </c:pt>
                <c:pt idx="4">
                  <c:v>277</c:v>
                </c:pt>
                <c:pt idx="5">
                  <c:v>336</c:v>
                </c:pt>
                <c:pt idx="6">
                  <c:v>261</c:v>
                </c:pt>
                <c:pt idx="7">
                  <c:v>299</c:v>
                </c:pt>
                <c:pt idx="8">
                  <c:v>302</c:v>
                </c:pt>
                <c:pt idx="9">
                  <c:v>237</c:v>
                </c:pt>
                <c:pt idx="10">
                  <c:v>244</c:v>
                </c:pt>
                <c:pt idx="11">
                  <c:v>231</c:v>
                </c:pt>
                <c:pt idx="12">
                  <c:v>272</c:v>
                </c:pt>
                <c:pt idx="13">
                  <c:v>244</c:v>
                </c:pt>
                <c:pt idx="14">
                  <c:v>222</c:v>
                </c:pt>
                <c:pt idx="15">
                  <c:v>247</c:v>
                </c:pt>
                <c:pt idx="16">
                  <c:v>239</c:v>
                </c:pt>
                <c:pt idx="17">
                  <c:v>213</c:v>
                </c:pt>
                <c:pt idx="18">
                  <c:v>209</c:v>
                </c:pt>
                <c:pt idx="19">
                  <c:v>227</c:v>
                </c:pt>
                <c:pt idx="20">
                  <c:v>222</c:v>
                </c:pt>
                <c:pt idx="21">
                  <c:v>195</c:v>
                </c:pt>
                <c:pt idx="22">
                  <c:v>180</c:v>
                </c:pt>
                <c:pt idx="23">
                  <c:v>242</c:v>
                </c:pt>
                <c:pt idx="24">
                  <c:v>193</c:v>
                </c:pt>
                <c:pt idx="25">
                  <c:v>170</c:v>
                </c:pt>
                <c:pt idx="26">
                  <c:v>190</c:v>
                </c:pt>
                <c:pt idx="27">
                  <c:v>236</c:v>
                </c:pt>
                <c:pt idx="28">
                  <c:v>266</c:v>
                </c:pt>
                <c:pt idx="29">
                  <c:v>228</c:v>
                </c:pt>
                <c:pt idx="30">
                  <c:v>248</c:v>
                </c:pt>
                <c:pt idx="31">
                  <c:v>240</c:v>
                </c:pt>
                <c:pt idx="32">
                  <c:v>214</c:v>
                </c:pt>
                <c:pt idx="33">
                  <c:v>205</c:v>
                </c:pt>
                <c:pt idx="34">
                  <c:v>178</c:v>
                </c:pt>
                <c:pt idx="35">
                  <c:v>208</c:v>
                </c:pt>
                <c:pt idx="36">
                  <c:v>157</c:v>
                </c:pt>
                <c:pt idx="37">
                  <c:v>181</c:v>
                </c:pt>
                <c:pt idx="38">
                  <c:v>130</c:v>
                </c:pt>
                <c:pt idx="39">
                  <c:v>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DB-4B1D-B452-DFEFC210AA6B}"/>
            </c:ext>
          </c:extLst>
        </c:ser>
        <c:ser>
          <c:idx val="3"/>
          <c:order val="3"/>
          <c:tx>
            <c:strRef>
              <c:f>'Early Stage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2:$BI$12</c:f>
              <c:numCache>
                <c:formatCode>General</c:formatCode>
                <c:ptCount val="40"/>
                <c:pt idx="0">
                  <c:v>126</c:v>
                </c:pt>
                <c:pt idx="1">
                  <c:v>130</c:v>
                </c:pt>
                <c:pt idx="2">
                  <c:v>137</c:v>
                </c:pt>
                <c:pt idx="3">
                  <c:v>139</c:v>
                </c:pt>
                <c:pt idx="4">
                  <c:v>143</c:v>
                </c:pt>
                <c:pt idx="5">
                  <c:v>142</c:v>
                </c:pt>
                <c:pt idx="6">
                  <c:v>147</c:v>
                </c:pt>
                <c:pt idx="7">
                  <c:v>137</c:v>
                </c:pt>
                <c:pt idx="8">
                  <c:v>123</c:v>
                </c:pt>
                <c:pt idx="9">
                  <c:v>133</c:v>
                </c:pt>
                <c:pt idx="10">
                  <c:v>167</c:v>
                </c:pt>
                <c:pt idx="11">
                  <c:v>128</c:v>
                </c:pt>
                <c:pt idx="12">
                  <c:v>129</c:v>
                </c:pt>
                <c:pt idx="13">
                  <c:v>174</c:v>
                </c:pt>
                <c:pt idx="14">
                  <c:v>149</c:v>
                </c:pt>
                <c:pt idx="15">
                  <c:v>151</c:v>
                </c:pt>
                <c:pt idx="16">
                  <c:v>132</c:v>
                </c:pt>
                <c:pt idx="17">
                  <c:v>168</c:v>
                </c:pt>
                <c:pt idx="18">
                  <c:v>147</c:v>
                </c:pt>
                <c:pt idx="19">
                  <c:v>139</c:v>
                </c:pt>
                <c:pt idx="20">
                  <c:v>114</c:v>
                </c:pt>
                <c:pt idx="21">
                  <c:v>159</c:v>
                </c:pt>
                <c:pt idx="22">
                  <c:v>123</c:v>
                </c:pt>
                <c:pt idx="23">
                  <c:v>133</c:v>
                </c:pt>
                <c:pt idx="24">
                  <c:v>106</c:v>
                </c:pt>
                <c:pt idx="25">
                  <c:v>122</c:v>
                </c:pt>
                <c:pt idx="26">
                  <c:v>109</c:v>
                </c:pt>
                <c:pt idx="27">
                  <c:v>129</c:v>
                </c:pt>
                <c:pt idx="28">
                  <c:v>137</c:v>
                </c:pt>
                <c:pt idx="29">
                  <c:v>140</c:v>
                </c:pt>
                <c:pt idx="30">
                  <c:v>156</c:v>
                </c:pt>
                <c:pt idx="31">
                  <c:v>132</c:v>
                </c:pt>
                <c:pt idx="32">
                  <c:v>117</c:v>
                </c:pt>
                <c:pt idx="33">
                  <c:v>125</c:v>
                </c:pt>
                <c:pt idx="34">
                  <c:v>101</c:v>
                </c:pt>
                <c:pt idx="35">
                  <c:v>113</c:v>
                </c:pt>
                <c:pt idx="36">
                  <c:v>97</c:v>
                </c:pt>
                <c:pt idx="37">
                  <c:v>76</c:v>
                </c:pt>
                <c:pt idx="38">
                  <c:v>92</c:v>
                </c:pt>
                <c:pt idx="39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DB-4B1D-B452-DFEFC210AA6B}"/>
            </c:ext>
          </c:extLst>
        </c:ser>
        <c:ser>
          <c:idx val="4"/>
          <c:order val="4"/>
          <c:tx>
            <c:strRef>
              <c:f>'Early Stage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3:$BI$13</c:f>
              <c:numCache>
                <c:formatCode>General</c:formatCode>
                <c:ptCount val="40"/>
                <c:pt idx="0">
                  <c:v>105</c:v>
                </c:pt>
                <c:pt idx="1">
                  <c:v>133</c:v>
                </c:pt>
                <c:pt idx="2">
                  <c:v>109</c:v>
                </c:pt>
                <c:pt idx="3">
                  <c:v>124</c:v>
                </c:pt>
                <c:pt idx="4">
                  <c:v>133</c:v>
                </c:pt>
                <c:pt idx="5">
                  <c:v>136</c:v>
                </c:pt>
                <c:pt idx="6">
                  <c:v>121</c:v>
                </c:pt>
                <c:pt idx="7">
                  <c:v>131</c:v>
                </c:pt>
                <c:pt idx="8">
                  <c:v>115</c:v>
                </c:pt>
                <c:pt idx="9">
                  <c:v>137</c:v>
                </c:pt>
                <c:pt idx="10">
                  <c:v>116</c:v>
                </c:pt>
                <c:pt idx="11">
                  <c:v>138</c:v>
                </c:pt>
                <c:pt idx="12">
                  <c:v>129</c:v>
                </c:pt>
                <c:pt idx="13">
                  <c:v>160</c:v>
                </c:pt>
                <c:pt idx="14">
                  <c:v>145</c:v>
                </c:pt>
                <c:pt idx="15">
                  <c:v>160</c:v>
                </c:pt>
                <c:pt idx="16">
                  <c:v>168</c:v>
                </c:pt>
                <c:pt idx="17">
                  <c:v>165</c:v>
                </c:pt>
                <c:pt idx="18">
                  <c:v>157</c:v>
                </c:pt>
                <c:pt idx="19">
                  <c:v>185</c:v>
                </c:pt>
                <c:pt idx="20">
                  <c:v>163</c:v>
                </c:pt>
                <c:pt idx="21">
                  <c:v>166</c:v>
                </c:pt>
                <c:pt idx="22">
                  <c:v>170</c:v>
                </c:pt>
                <c:pt idx="23">
                  <c:v>168</c:v>
                </c:pt>
                <c:pt idx="24">
                  <c:v>149</c:v>
                </c:pt>
                <c:pt idx="25">
                  <c:v>130</c:v>
                </c:pt>
                <c:pt idx="26">
                  <c:v>161</c:v>
                </c:pt>
                <c:pt idx="27">
                  <c:v>182</c:v>
                </c:pt>
                <c:pt idx="28">
                  <c:v>200</c:v>
                </c:pt>
                <c:pt idx="29">
                  <c:v>293</c:v>
                </c:pt>
                <c:pt idx="30">
                  <c:v>252</c:v>
                </c:pt>
                <c:pt idx="31">
                  <c:v>267</c:v>
                </c:pt>
                <c:pt idx="32">
                  <c:v>246</c:v>
                </c:pt>
                <c:pt idx="33">
                  <c:v>240</c:v>
                </c:pt>
                <c:pt idx="34">
                  <c:v>189</c:v>
                </c:pt>
                <c:pt idx="35">
                  <c:v>163</c:v>
                </c:pt>
                <c:pt idx="36">
                  <c:v>126</c:v>
                </c:pt>
                <c:pt idx="37">
                  <c:v>143</c:v>
                </c:pt>
                <c:pt idx="38">
                  <c:v>126</c:v>
                </c:pt>
                <c:pt idx="39">
                  <c:v>1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CDB-4B1D-B452-DFEFC210AA6B}"/>
            </c:ext>
          </c:extLst>
        </c:ser>
        <c:ser>
          <c:idx val="5"/>
          <c:order val="5"/>
          <c:tx>
            <c:strRef>
              <c:f>'Early Stage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4:$BI$14</c:f>
              <c:numCache>
                <c:formatCode>General</c:formatCode>
                <c:ptCount val="40"/>
                <c:pt idx="0">
                  <c:v>37</c:v>
                </c:pt>
                <c:pt idx="1">
                  <c:v>39</c:v>
                </c:pt>
                <c:pt idx="2">
                  <c:v>51</c:v>
                </c:pt>
                <c:pt idx="3">
                  <c:v>49</c:v>
                </c:pt>
                <c:pt idx="4">
                  <c:v>38</c:v>
                </c:pt>
                <c:pt idx="5">
                  <c:v>59</c:v>
                </c:pt>
                <c:pt idx="6">
                  <c:v>66</c:v>
                </c:pt>
                <c:pt idx="7">
                  <c:v>53</c:v>
                </c:pt>
                <c:pt idx="8">
                  <c:v>53</c:v>
                </c:pt>
                <c:pt idx="9">
                  <c:v>54</c:v>
                </c:pt>
                <c:pt idx="10">
                  <c:v>39</c:v>
                </c:pt>
                <c:pt idx="11">
                  <c:v>49</c:v>
                </c:pt>
                <c:pt idx="12">
                  <c:v>58</c:v>
                </c:pt>
                <c:pt idx="13">
                  <c:v>64</c:v>
                </c:pt>
                <c:pt idx="14">
                  <c:v>60</c:v>
                </c:pt>
                <c:pt idx="15">
                  <c:v>77</c:v>
                </c:pt>
                <c:pt idx="16">
                  <c:v>84</c:v>
                </c:pt>
                <c:pt idx="17">
                  <c:v>93</c:v>
                </c:pt>
                <c:pt idx="18">
                  <c:v>93</c:v>
                </c:pt>
                <c:pt idx="19">
                  <c:v>95</c:v>
                </c:pt>
                <c:pt idx="20">
                  <c:v>88</c:v>
                </c:pt>
                <c:pt idx="21">
                  <c:v>109</c:v>
                </c:pt>
                <c:pt idx="22">
                  <c:v>104</c:v>
                </c:pt>
                <c:pt idx="23">
                  <c:v>103</c:v>
                </c:pt>
                <c:pt idx="24">
                  <c:v>90</c:v>
                </c:pt>
                <c:pt idx="25">
                  <c:v>89</c:v>
                </c:pt>
                <c:pt idx="26">
                  <c:v>134</c:v>
                </c:pt>
                <c:pt idx="27">
                  <c:v>137</c:v>
                </c:pt>
                <c:pt idx="28">
                  <c:v>159</c:v>
                </c:pt>
                <c:pt idx="29">
                  <c:v>236</c:v>
                </c:pt>
                <c:pt idx="30">
                  <c:v>245</c:v>
                </c:pt>
                <c:pt idx="31">
                  <c:v>269</c:v>
                </c:pt>
                <c:pt idx="32">
                  <c:v>234</c:v>
                </c:pt>
                <c:pt idx="33">
                  <c:v>203</c:v>
                </c:pt>
                <c:pt idx="34">
                  <c:v>146</c:v>
                </c:pt>
                <c:pt idx="35">
                  <c:v>122</c:v>
                </c:pt>
                <c:pt idx="36">
                  <c:v>102</c:v>
                </c:pt>
                <c:pt idx="37">
                  <c:v>104</c:v>
                </c:pt>
                <c:pt idx="38">
                  <c:v>108</c:v>
                </c:pt>
                <c:pt idx="39">
                  <c:v>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CDB-4B1D-B452-DFEFC210AA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Q$47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47:$BI$47</c:f>
              <c:numCache>
                <c:formatCode>"$"#,##0.0</c:formatCode>
                <c:ptCount val="40"/>
                <c:pt idx="0">
                  <c:v>3.7824184541810912E-2</c:v>
                </c:pt>
                <c:pt idx="1">
                  <c:v>4.0647802951478323E-2</c:v>
                </c:pt>
                <c:pt idx="2">
                  <c:v>3.4620767031370889E-2</c:v>
                </c:pt>
                <c:pt idx="3">
                  <c:v>3.5452739329049278E-2</c:v>
                </c:pt>
                <c:pt idx="4">
                  <c:v>4.1557681056229812E-2</c:v>
                </c:pt>
                <c:pt idx="5">
                  <c:v>4.2307308700664445E-2</c:v>
                </c:pt>
                <c:pt idx="6">
                  <c:v>3.8580499910774724E-2</c:v>
                </c:pt>
                <c:pt idx="7">
                  <c:v>4.1509019992384072E-2</c:v>
                </c:pt>
                <c:pt idx="8">
                  <c:v>4.0380960745398285E-2</c:v>
                </c:pt>
                <c:pt idx="9">
                  <c:v>3.8670318309964632E-2</c:v>
                </c:pt>
                <c:pt idx="10">
                  <c:v>3.391411371615715E-2</c:v>
                </c:pt>
                <c:pt idx="11">
                  <c:v>3.3930183674294463E-2</c:v>
                </c:pt>
                <c:pt idx="12">
                  <c:v>3.754718993041866E-2</c:v>
                </c:pt>
                <c:pt idx="13">
                  <c:v>3.9211187403503885E-2</c:v>
                </c:pt>
                <c:pt idx="14">
                  <c:v>4.0619390644231639E-2</c:v>
                </c:pt>
                <c:pt idx="15">
                  <c:v>3.8589786996415618E-2</c:v>
                </c:pt>
                <c:pt idx="16">
                  <c:v>3.9863013893654466E-2</c:v>
                </c:pt>
                <c:pt idx="17">
                  <c:v>3.6329509656860458E-2</c:v>
                </c:pt>
                <c:pt idx="18">
                  <c:v>3.1984580311768505E-2</c:v>
                </c:pt>
                <c:pt idx="19">
                  <c:v>3.7340194679161269E-2</c:v>
                </c:pt>
                <c:pt idx="20">
                  <c:v>3.474474681272114E-2</c:v>
                </c:pt>
                <c:pt idx="21">
                  <c:v>3.6488310317631466E-2</c:v>
                </c:pt>
                <c:pt idx="22">
                  <c:v>3.7908553099478756E-2</c:v>
                </c:pt>
                <c:pt idx="23">
                  <c:v>3.1446350945250424E-2</c:v>
                </c:pt>
                <c:pt idx="24">
                  <c:v>3.8701582414659812E-2</c:v>
                </c:pt>
                <c:pt idx="25">
                  <c:v>2.7759655890473516E-2</c:v>
                </c:pt>
                <c:pt idx="26">
                  <c:v>3.0738017543735664E-2</c:v>
                </c:pt>
                <c:pt idx="27">
                  <c:v>3.0835505131238308E-2</c:v>
                </c:pt>
                <c:pt idx="28">
                  <c:v>3.7097156910761299E-2</c:v>
                </c:pt>
                <c:pt idx="29">
                  <c:v>3.0526506677110536E-2</c:v>
                </c:pt>
                <c:pt idx="30">
                  <c:v>3.4197745901542995E-2</c:v>
                </c:pt>
                <c:pt idx="31">
                  <c:v>3.1329618654589719E-2</c:v>
                </c:pt>
                <c:pt idx="32">
                  <c:v>3.2828773014511564E-2</c:v>
                </c:pt>
                <c:pt idx="33">
                  <c:v>2.7265892403575073E-2</c:v>
                </c:pt>
                <c:pt idx="34">
                  <c:v>2.4791279585837205E-2</c:v>
                </c:pt>
                <c:pt idx="35">
                  <c:v>2.4723521921120189E-2</c:v>
                </c:pt>
                <c:pt idx="36">
                  <c:v>2.381620487126318E-2</c:v>
                </c:pt>
                <c:pt idx="37">
                  <c:v>2.6552437156868135E-2</c:v>
                </c:pt>
                <c:pt idx="38">
                  <c:v>2.1684824000000005E-2</c:v>
                </c:pt>
                <c:pt idx="39">
                  <c:v>2.01568842438218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F1-498D-87F8-A1FBE0542073}"/>
            </c:ext>
          </c:extLst>
        </c:ser>
        <c:ser>
          <c:idx val="1"/>
          <c:order val="1"/>
          <c:tx>
            <c:strRef>
              <c:f>'Early Stage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48:$BI$48</c:f>
              <c:numCache>
                <c:formatCode>"$"#,##0.0</c:formatCode>
                <c:ptCount val="40"/>
                <c:pt idx="0">
                  <c:v>6.9790206535319671E-2</c:v>
                </c:pt>
                <c:pt idx="1">
                  <c:v>6.1324307000000029E-2</c:v>
                </c:pt>
                <c:pt idx="2">
                  <c:v>7.1050752984928481E-2</c:v>
                </c:pt>
                <c:pt idx="3">
                  <c:v>7.1555074166127858E-2</c:v>
                </c:pt>
                <c:pt idx="4">
                  <c:v>7.6516738000000015E-2</c:v>
                </c:pt>
                <c:pt idx="5">
                  <c:v>7.3326113860864919E-2</c:v>
                </c:pt>
                <c:pt idx="6">
                  <c:v>8.4897954476133977E-2</c:v>
                </c:pt>
                <c:pt idx="7">
                  <c:v>6.1889560999999989E-2</c:v>
                </c:pt>
                <c:pt idx="8">
                  <c:v>6.7283725999999974E-2</c:v>
                </c:pt>
                <c:pt idx="9">
                  <c:v>6.2144777486429804E-2</c:v>
                </c:pt>
                <c:pt idx="10">
                  <c:v>5.5841060266876442E-2</c:v>
                </c:pt>
                <c:pt idx="11">
                  <c:v>4.7960281265007378E-2</c:v>
                </c:pt>
                <c:pt idx="12">
                  <c:v>6.5074489682966669E-2</c:v>
                </c:pt>
                <c:pt idx="13">
                  <c:v>5.5911350000000019E-2</c:v>
                </c:pt>
                <c:pt idx="14">
                  <c:v>5.4382981999999983E-2</c:v>
                </c:pt>
                <c:pt idx="15">
                  <c:v>6.3511297528494409E-2</c:v>
                </c:pt>
                <c:pt idx="16">
                  <c:v>4.825325599999998E-2</c:v>
                </c:pt>
                <c:pt idx="17">
                  <c:v>6.1574661000000003E-2</c:v>
                </c:pt>
                <c:pt idx="18">
                  <c:v>4.786558541614503E-2</c:v>
                </c:pt>
                <c:pt idx="19">
                  <c:v>5.6057423849036371E-2</c:v>
                </c:pt>
                <c:pt idx="20">
                  <c:v>6.8221281064685071E-2</c:v>
                </c:pt>
                <c:pt idx="21">
                  <c:v>6.712140675901318E-2</c:v>
                </c:pt>
                <c:pt idx="22">
                  <c:v>4.7398134977288786E-2</c:v>
                </c:pt>
                <c:pt idx="23">
                  <c:v>6.1691738871521212E-2</c:v>
                </c:pt>
                <c:pt idx="24">
                  <c:v>5.9032247092727967E-2</c:v>
                </c:pt>
                <c:pt idx="25">
                  <c:v>4.6206563669221469E-2</c:v>
                </c:pt>
                <c:pt idx="26">
                  <c:v>4.1737714000000002E-2</c:v>
                </c:pt>
                <c:pt idx="27">
                  <c:v>5.3274818000000008E-2</c:v>
                </c:pt>
                <c:pt idx="28">
                  <c:v>6.2298540030944732E-2</c:v>
                </c:pt>
                <c:pt idx="29">
                  <c:v>4.7985291463446059E-2</c:v>
                </c:pt>
                <c:pt idx="30">
                  <c:v>5.2441688086761355E-2</c:v>
                </c:pt>
                <c:pt idx="31">
                  <c:v>6.7810388396065749E-2</c:v>
                </c:pt>
                <c:pt idx="32">
                  <c:v>4.7468979343384871E-2</c:v>
                </c:pt>
                <c:pt idx="33">
                  <c:v>4.0721791786420422E-2</c:v>
                </c:pt>
                <c:pt idx="34">
                  <c:v>4.2647697530548638E-2</c:v>
                </c:pt>
                <c:pt idx="35">
                  <c:v>4.6267532827620042E-2</c:v>
                </c:pt>
                <c:pt idx="36">
                  <c:v>3.0795540148384749E-2</c:v>
                </c:pt>
                <c:pt idx="37">
                  <c:v>2.6226419848546401E-2</c:v>
                </c:pt>
                <c:pt idx="38">
                  <c:v>3.4686802119186913E-2</c:v>
                </c:pt>
                <c:pt idx="39">
                  <c:v>2.42574536910977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F1-498D-87F8-A1FBE0542073}"/>
            </c:ext>
          </c:extLst>
        </c:ser>
        <c:ser>
          <c:idx val="2"/>
          <c:order val="2"/>
          <c:tx>
            <c:strRef>
              <c:f>'Early Stage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49:$BI$49</c:f>
              <c:numCache>
                <c:formatCode>"$"#,##0.0</c:formatCode>
                <c:ptCount val="40"/>
                <c:pt idx="0">
                  <c:v>0.75736213501313443</c:v>
                </c:pt>
                <c:pt idx="1">
                  <c:v>0.7441194551221606</c:v>
                </c:pt>
                <c:pt idx="2">
                  <c:v>0.69606839626842965</c:v>
                </c:pt>
                <c:pt idx="3">
                  <c:v>0.67922100538821717</c:v>
                </c:pt>
                <c:pt idx="4">
                  <c:v>0.63085503135559451</c:v>
                </c:pt>
                <c:pt idx="5">
                  <c:v>0.82436436361381227</c:v>
                </c:pt>
                <c:pt idx="6">
                  <c:v>0.64622536788135421</c:v>
                </c:pt>
                <c:pt idx="7">
                  <c:v>0.7452225885778242</c:v>
                </c:pt>
                <c:pt idx="8">
                  <c:v>0.74654277418234882</c:v>
                </c:pt>
                <c:pt idx="9">
                  <c:v>0.5870099892119125</c:v>
                </c:pt>
                <c:pt idx="10">
                  <c:v>0.62271607691005193</c:v>
                </c:pt>
                <c:pt idx="11">
                  <c:v>0.6012335832846265</c:v>
                </c:pt>
                <c:pt idx="12">
                  <c:v>0.67767069499009147</c:v>
                </c:pt>
                <c:pt idx="13">
                  <c:v>0.62840385727388959</c:v>
                </c:pt>
                <c:pt idx="14">
                  <c:v>0.56776995131084018</c:v>
                </c:pt>
                <c:pt idx="15">
                  <c:v>0.60239954306847598</c:v>
                </c:pt>
                <c:pt idx="16">
                  <c:v>0.58742585622818366</c:v>
                </c:pt>
                <c:pt idx="17">
                  <c:v>0.56394206293310511</c:v>
                </c:pt>
                <c:pt idx="18">
                  <c:v>0.5225410910922571</c:v>
                </c:pt>
                <c:pt idx="19">
                  <c:v>0.60384932339567954</c:v>
                </c:pt>
                <c:pt idx="20">
                  <c:v>0.59942621503897275</c:v>
                </c:pt>
                <c:pt idx="21">
                  <c:v>0.48766834274746113</c:v>
                </c:pt>
                <c:pt idx="22">
                  <c:v>0.43879711068584054</c:v>
                </c:pt>
                <c:pt idx="23">
                  <c:v>0.61386933326472493</c:v>
                </c:pt>
                <c:pt idx="24">
                  <c:v>0.46837343036133328</c:v>
                </c:pt>
                <c:pt idx="25">
                  <c:v>0.4070731091381945</c:v>
                </c:pt>
                <c:pt idx="26">
                  <c:v>0.48820909896481735</c:v>
                </c:pt>
                <c:pt idx="27">
                  <c:v>0.60883155977825321</c:v>
                </c:pt>
                <c:pt idx="28">
                  <c:v>0.6362023587791511</c:v>
                </c:pt>
                <c:pt idx="29">
                  <c:v>0.59232532971844398</c:v>
                </c:pt>
                <c:pt idx="30">
                  <c:v>0.60280388218685899</c:v>
                </c:pt>
                <c:pt idx="31">
                  <c:v>0.61556054289852691</c:v>
                </c:pt>
                <c:pt idx="32">
                  <c:v>0.52689378061998215</c:v>
                </c:pt>
                <c:pt idx="33">
                  <c:v>0.53334163632162235</c:v>
                </c:pt>
                <c:pt idx="34">
                  <c:v>0.44007947565144612</c:v>
                </c:pt>
                <c:pt idx="35">
                  <c:v>0.51546241711375762</c:v>
                </c:pt>
                <c:pt idx="36">
                  <c:v>0.37364641999999981</c:v>
                </c:pt>
                <c:pt idx="37">
                  <c:v>0.46535472300000003</c:v>
                </c:pt>
                <c:pt idx="38">
                  <c:v>0.35699965774531567</c:v>
                </c:pt>
                <c:pt idx="39">
                  <c:v>0.37905612869215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F1-498D-87F8-A1FBE0542073}"/>
            </c:ext>
          </c:extLst>
        </c:ser>
        <c:ser>
          <c:idx val="3"/>
          <c:order val="3"/>
          <c:tx>
            <c:strRef>
              <c:f>'Early Stage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50:$BI$50</c:f>
              <c:numCache>
                <c:formatCode>"$"#,##0.0</c:formatCode>
                <c:ptCount val="40"/>
                <c:pt idx="0">
                  <c:v>0.86319888300000014</c:v>
                </c:pt>
                <c:pt idx="1">
                  <c:v>0.88919794521037387</c:v>
                </c:pt>
                <c:pt idx="2">
                  <c:v>0.89541491931705874</c:v>
                </c:pt>
                <c:pt idx="3">
                  <c:v>0.9548950892275434</c:v>
                </c:pt>
                <c:pt idx="4">
                  <c:v>0.9835057677092659</c:v>
                </c:pt>
                <c:pt idx="5">
                  <c:v>0.96332355818570536</c:v>
                </c:pt>
                <c:pt idx="6">
                  <c:v>1.0124259319999998</c:v>
                </c:pt>
                <c:pt idx="7">
                  <c:v>0.90934678800000013</c:v>
                </c:pt>
                <c:pt idx="8">
                  <c:v>0.82011109300000007</c:v>
                </c:pt>
                <c:pt idx="9">
                  <c:v>0.95697833887064732</c:v>
                </c:pt>
                <c:pt idx="10">
                  <c:v>1.1409289129486748</c:v>
                </c:pt>
                <c:pt idx="11">
                  <c:v>0.86524715656677953</c:v>
                </c:pt>
                <c:pt idx="12">
                  <c:v>0.88469575600000006</c:v>
                </c:pt>
                <c:pt idx="13">
                  <c:v>1.2176161231429035</c:v>
                </c:pt>
                <c:pt idx="14">
                  <c:v>1.057147242232469</c:v>
                </c:pt>
                <c:pt idx="15">
                  <c:v>1.0626689163769758</c:v>
                </c:pt>
                <c:pt idx="16">
                  <c:v>0.95028961799999967</c:v>
                </c:pt>
                <c:pt idx="17">
                  <c:v>1.1917647783266723</c:v>
                </c:pt>
                <c:pt idx="18">
                  <c:v>1.0703761592431942</c:v>
                </c:pt>
                <c:pt idx="19">
                  <c:v>1.0078642598908678</c:v>
                </c:pt>
                <c:pt idx="20">
                  <c:v>0.81092294718542191</c:v>
                </c:pt>
                <c:pt idx="21">
                  <c:v>1.1269918944577162</c:v>
                </c:pt>
                <c:pt idx="22">
                  <c:v>0.88240633700000037</c:v>
                </c:pt>
                <c:pt idx="23">
                  <c:v>0.9026801004422953</c:v>
                </c:pt>
                <c:pt idx="24">
                  <c:v>0.76034530105793197</c:v>
                </c:pt>
                <c:pt idx="25">
                  <c:v>0.860808848914838</c:v>
                </c:pt>
                <c:pt idx="26">
                  <c:v>0.7795879776022836</c:v>
                </c:pt>
                <c:pt idx="27">
                  <c:v>0.92486431338586217</c:v>
                </c:pt>
                <c:pt idx="28">
                  <c:v>0.96033130272793155</c:v>
                </c:pt>
                <c:pt idx="29">
                  <c:v>1.0192985384576494</c:v>
                </c:pt>
                <c:pt idx="30">
                  <c:v>1.1175355546830363</c:v>
                </c:pt>
                <c:pt idx="31">
                  <c:v>0.92514464690885501</c:v>
                </c:pt>
                <c:pt idx="32">
                  <c:v>0.80072022099999995</c:v>
                </c:pt>
                <c:pt idx="33">
                  <c:v>0.87339234200000004</c:v>
                </c:pt>
                <c:pt idx="34">
                  <c:v>0.6924172299872301</c:v>
                </c:pt>
                <c:pt idx="35">
                  <c:v>0.77619527100000019</c:v>
                </c:pt>
                <c:pt idx="36">
                  <c:v>0.66806345369297959</c:v>
                </c:pt>
                <c:pt idx="37">
                  <c:v>0.52185475386313152</c:v>
                </c:pt>
                <c:pt idx="38">
                  <c:v>0.64824479600000018</c:v>
                </c:pt>
                <c:pt idx="39">
                  <c:v>0.696945358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F1-498D-87F8-A1FBE0542073}"/>
            </c:ext>
          </c:extLst>
        </c:ser>
        <c:ser>
          <c:idx val="4"/>
          <c:order val="4"/>
          <c:tx>
            <c:strRef>
              <c:f>'Early Stage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51:$BI$51</c:f>
              <c:numCache>
                <c:formatCode>"$"#,##0.0</c:formatCode>
                <c:ptCount val="40"/>
                <c:pt idx="0">
                  <c:v>1.6056411140000004</c:v>
                </c:pt>
                <c:pt idx="1">
                  <c:v>1.9655214372424841</c:v>
                </c:pt>
                <c:pt idx="2">
                  <c:v>1.606062321</c:v>
                </c:pt>
                <c:pt idx="3">
                  <c:v>1.7374137430000005</c:v>
                </c:pt>
                <c:pt idx="4">
                  <c:v>1.9319631709999998</c:v>
                </c:pt>
                <c:pt idx="5">
                  <c:v>2.0426515638911167</c:v>
                </c:pt>
                <c:pt idx="6">
                  <c:v>1.7331650481396854</c:v>
                </c:pt>
                <c:pt idx="7">
                  <c:v>1.9066633150136405</c:v>
                </c:pt>
                <c:pt idx="8">
                  <c:v>1.6767055328211817</c:v>
                </c:pt>
                <c:pt idx="9">
                  <c:v>2.0651016931785566</c:v>
                </c:pt>
                <c:pt idx="10">
                  <c:v>1.701332640246157</c:v>
                </c:pt>
                <c:pt idx="11">
                  <c:v>2.1313207959999994</c:v>
                </c:pt>
                <c:pt idx="12">
                  <c:v>1.9519946900913141</c:v>
                </c:pt>
                <c:pt idx="13">
                  <c:v>2.3608029373297086</c:v>
                </c:pt>
                <c:pt idx="14">
                  <c:v>2.1458136138532926</c:v>
                </c:pt>
                <c:pt idx="15">
                  <c:v>2.4293365937189648</c:v>
                </c:pt>
                <c:pt idx="16">
                  <c:v>2.4310444830782179</c:v>
                </c:pt>
                <c:pt idx="17">
                  <c:v>2.422412724203463</c:v>
                </c:pt>
                <c:pt idx="18">
                  <c:v>2.4069268460000002</c:v>
                </c:pt>
                <c:pt idx="19">
                  <c:v>2.8420309299810183</c:v>
                </c:pt>
                <c:pt idx="20">
                  <c:v>2.4256473440099979</c:v>
                </c:pt>
                <c:pt idx="21">
                  <c:v>2.545124243000001</c:v>
                </c:pt>
                <c:pt idx="22">
                  <c:v>2.6573086204641174</c:v>
                </c:pt>
                <c:pt idx="23">
                  <c:v>2.5675553453438296</c:v>
                </c:pt>
                <c:pt idx="24">
                  <c:v>2.3102880990805432</c:v>
                </c:pt>
                <c:pt idx="25">
                  <c:v>1.9228964252072385</c:v>
                </c:pt>
                <c:pt idx="26">
                  <c:v>2.4060035429999989</c:v>
                </c:pt>
                <c:pt idx="27">
                  <c:v>2.8082941783230271</c:v>
                </c:pt>
                <c:pt idx="28">
                  <c:v>3.0373785439869088</c:v>
                </c:pt>
                <c:pt idx="29">
                  <c:v>4.5865141780000025</c:v>
                </c:pt>
                <c:pt idx="30">
                  <c:v>4.050203649981504</c:v>
                </c:pt>
                <c:pt idx="31">
                  <c:v>4.2890611269999992</c:v>
                </c:pt>
                <c:pt idx="32">
                  <c:v>3.9757544487421259</c:v>
                </c:pt>
                <c:pt idx="33">
                  <c:v>3.8865669033129038</c:v>
                </c:pt>
                <c:pt idx="34">
                  <c:v>2.9681625696161009</c:v>
                </c:pt>
                <c:pt idx="35">
                  <c:v>2.5054688248477821</c:v>
                </c:pt>
                <c:pt idx="36">
                  <c:v>2.0006663809999998</c:v>
                </c:pt>
                <c:pt idx="37">
                  <c:v>2.282099578</c:v>
                </c:pt>
                <c:pt idx="38">
                  <c:v>2.0112443019999997</c:v>
                </c:pt>
                <c:pt idx="39">
                  <c:v>2.0173805765244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F1-498D-87F8-A1FBE0542073}"/>
            </c:ext>
          </c:extLst>
        </c:ser>
        <c:ser>
          <c:idx val="5"/>
          <c:order val="5"/>
          <c:tx>
            <c:strRef>
              <c:f>'Early Stage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52:$BI$52</c:f>
              <c:numCache>
                <c:formatCode>"$"#,##0.0</c:formatCode>
                <c:ptCount val="40"/>
                <c:pt idx="0">
                  <c:v>1.8653322489999997</c:v>
                </c:pt>
                <c:pt idx="1">
                  <c:v>1.6825260790000005</c:v>
                </c:pt>
                <c:pt idx="2">
                  <c:v>2.3338926469999999</c:v>
                </c:pt>
                <c:pt idx="3">
                  <c:v>3.1139274179999998</c:v>
                </c:pt>
                <c:pt idx="4">
                  <c:v>1.6640088700000002</c:v>
                </c:pt>
                <c:pt idx="5">
                  <c:v>3.8647573513679578</c:v>
                </c:pt>
                <c:pt idx="6">
                  <c:v>3.8243261669999993</c:v>
                </c:pt>
                <c:pt idx="7">
                  <c:v>2.6237042579999996</c:v>
                </c:pt>
                <c:pt idx="8">
                  <c:v>3.0461159911198417</c:v>
                </c:pt>
                <c:pt idx="9">
                  <c:v>4.0467963573581454</c:v>
                </c:pt>
                <c:pt idx="10">
                  <c:v>2.0531185290000002</c:v>
                </c:pt>
                <c:pt idx="11">
                  <c:v>2.8773888404964021</c:v>
                </c:pt>
                <c:pt idx="12">
                  <c:v>2.8951274159999998</c:v>
                </c:pt>
                <c:pt idx="13">
                  <c:v>3.0604233189999994</c:v>
                </c:pt>
                <c:pt idx="14">
                  <c:v>3.331902497479835</c:v>
                </c:pt>
                <c:pt idx="15">
                  <c:v>5.3421604247982941</c:v>
                </c:pt>
                <c:pt idx="16">
                  <c:v>6.3707905800000004</c:v>
                </c:pt>
                <c:pt idx="17">
                  <c:v>6.7607080973341223</c:v>
                </c:pt>
                <c:pt idx="18">
                  <c:v>5.7476303133701911</c:v>
                </c:pt>
                <c:pt idx="19">
                  <c:v>5.956168009353469</c:v>
                </c:pt>
                <c:pt idx="20">
                  <c:v>7.6373050570000007</c:v>
                </c:pt>
                <c:pt idx="21">
                  <c:v>7.1686178290000004</c:v>
                </c:pt>
                <c:pt idx="22">
                  <c:v>7.0418447399999984</c:v>
                </c:pt>
                <c:pt idx="23">
                  <c:v>5.284040945000001</c:v>
                </c:pt>
                <c:pt idx="24">
                  <c:v>6.7123313320000006</c:v>
                </c:pt>
                <c:pt idx="25">
                  <c:v>5.6818180331499608</c:v>
                </c:pt>
                <c:pt idx="26">
                  <c:v>7.8587386317251084</c:v>
                </c:pt>
                <c:pt idx="27">
                  <c:v>9.1505117673300109</c:v>
                </c:pt>
                <c:pt idx="28">
                  <c:v>11.542565763999999</c:v>
                </c:pt>
                <c:pt idx="29">
                  <c:v>15.090917550000006</c:v>
                </c:pt>
                <c:pt idx="30">
                  <c:v>15.121246371594156</c:v>
                </c:pt>
                <c:pt idx="31">
                  <c:v>22.406823627027681</c:v>
                </c:pt>
                <c:pt idx="32">
                  <c:v>18.342669190999999</c:v>
                </c:pt>
                <c:pt idx="33">
                  <c:v>14.904374914999996</c:v>
                </c:pt>
                <c:pt idx="34">
                  <c:v>10.342422838096194</c:v>
                </c:pt>
                <c:pt idx="35">
                  <c:v>7.5868756830000041</c:v>
                </c:pt>
                <c:pt idx="36">
                  <c:v>6.8947231409999992</c:v>
                </c:pt>
                <c:pt idx="37">
                  <c:v>8.0022750771533691</c:v>
                </c:pt>
                <c:pt idx="38">
                  <c:v>6.4596108306391233</c:v>
                </c:pt>
                <c:pt idx="39">
                  <c:v>5.528052275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2F1-498D-87F8-A1FBE0542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 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ate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Activity'!$C$7:$M$7</c:f>
              <c:numCache>
                <c:formatCode>"$"#,##0.0</c:formatCode>
                <c:ptCount val="11"/>
                <c:pt idx="0">
                  <c:v>19.100435185078975</c:v>
                </c:pt>
                <c:pt idx="1">
                  <c:v>29.562997782229306</c:v>
                </c:pt>
                <c:pt idx="2">
                  <c:v>30.112883813862826</c:v>
                </c:pt>
                <c:pt idx="3">
                  <c:v>30.011818826638404</c:v>
                </c:pt>
                <c:pt idx="4">
                  <c:v>32.715981695492601</c:v>
                </c:pt>
                <c:pt idx="5">
                  <c:v>65.708823706296442</c:v>
                </c:pt>
                <c:pt idx="6">
                  <c:v>59.817136190099298</c:v>
                </c:pt>
                <c:pt idx="7">
                  <c:v>71.318250681832055</c:v>
                </c:pt>
                <c:pt idx="8">
                  <c:v>153.48233886408096</c:v>
                </c:pt>
                <c:pt idx="9">
                  <c:v>93.969170805209842</c:v>
                </c:pt>
                <c:pt idx="10">
                  <c:v>80.433728252860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9F-4AA2-B538-ADD3F81077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ate 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FE9F-4AA2-B538-ADD3F8107705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E9F-4AA2-B538-ADD3F8107705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E9F-4AA2-B538-ADD3F810770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FE9F-4AA2-B538-ADD3F810770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FE9F-4AA2-B538-ADD3F810770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FE9F-4AA2-B538-ADD3F810770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E9F-4AA2-B538-ADD3F810770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FE9F-4AA2-B538-ADD3F8107705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E9F-4AA2-B538-ADD3F8107705}"/>
                </c:ext>
              </c:extLst>
            </c:dLbl>
            <c:dLbl>
              <c:idx val="9"/>
              <c:layout>
                <c:manualLayout>
                  <c:x val="-3.051470653744667E-2"/>
                  <c:y val="-9.91093613298337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E9F-4AA2-B538-ADD3F8107705}"/>
                </c:ext>
              </c:extLst>
            </c:dLbl>
            <c:dLbl>
              <c:idx val="10"/>
              <c:layout>
                <c:manualLayout>
                  <c:x val="-3.4052797911229005E-2"/>
                  <c:y val="-0.1212132929064558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E9F-4AA2-B538-ADD3F8107705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Late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Activity'!$C$8:$M$8</c:f>
              <c:numCache>
                <c:formatCode>#,##0</c:formatCode>
                <c:ptCount val="11"/>
                <c:pt idx="0">
                  <c:v>1973</c:v>
                </c:pt>
                <c:pt idx="1">
                  <c:v>2284</c:v>
                </c:pt>
                <c:pt idx="2">
                  <c:v>2473</c:v>
                </c:pt>
                <c:pt idx="3">
                  <c:v>2437</c:v>
                </c:pt>
                <c:pt idx="4">
                  <c:v>2644</c:v>
                </c:pt>
                <c:pt idx="5">
                  <c:v>2999</c:v>
                </c:pt>
                <c:pt idx="6">
                  <c:v>3508</c:v>
                </c:pt>
                <c:pt idx="7">
                  <c:v>3626</c:v>
                </c:pt>
                <c:pt idx="8">
                  <c:v>5006</c:v>
                </c:pt>
                <c:pt idx="9">
                  <c:v>4687</c:v>
                </c:pt>
                <c:pt idx="10">
                  <c:v>3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FE9F-4AA2-B538-ADD3F8107705}"/>
            </c:ext>
          </c:extLst>
        </c:ser>
        <c:ser>
          <c:idx val="2"/>
          <c:order val="2"/>
          <c:tx>
            <c:strRef>
              <c:f>'Late 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FE9F-4AA2-B538-ADD3F8107705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FE9F-4AA2-B538-ADD3F8107705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FE9F-4AA2-B538-ADD3F8107705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FE9F-4AA2-B538-ADD3F8107705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FE9F-4AA2-B538-ADD3F8107705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FE9F-4AA2-B538-ADD3F8107705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FE9F-4AA2-B538-ADD3F8107705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FE9F-4AA2-B538-ADD3F8107705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FE9F-4AA2-B538-ADD3F8107705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FE9F-4AA2-B538-ADD3F8107705}"/>
              </c:ext>
            </c:extLst>
          </c:dPt>
          <c:dPt>
            <c:idx val="10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FE9F-4AA2-B538-ADD3F8107705}"/>
              </c:ext>
            </c:extLst>
          </c:dPt>
          <c:cat>
            <c:numRef>
              <c:f>'Late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Activity'!$C$9:$M$9</c:f>
              <c:numCache>
                <c:formatCode>#,##0</c:formatCode>
                <c:ptCount val="11"/>
                <c:pt idx="10">
                  <c:v>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FE9F-4AA2-B538-ADD3F81077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eal Activity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 Activity'!$D$8:$N$8</c:f>
              <c:numCache>
                <c:formatCode>"$"#,##0.0</c:formatCode>
                <c:ptCount val="11"/>
                <c:pt idx="0">
                  <c:v>49.939881479742667</c:v>
                </c:pt>
                <c:pt idx="1">
                  <c:v>74.154193292915664</c:v>
                </c:pt>
                <c:pt idx="2">
                  <c:v>86.721783246721401</c:v>
                </c:pt>
                <c:pt idx="3">
                  <c:v>84.242645126148687</c:v>
                </c:pt>
                <c:pt idx="4">
                  <c:v>90.306850160990578</c:v>
                </c:pt>
                <c:pt idx="5">
                  <c:v>147.32686936457137</c:v>
                </c:pt>
                <c:pt idx="6">
                  <c:v>149.38274220384847</c:v>
                </c:pt>
                <c:pt idx="7">
                  <c:v>173.10809833081518</c:v>
                </c:pt>
                <c:pt idx="8">
                  <c:v>347.97026296578116</c:v>
                </c:pt>
                <c:pt idx="9" formatCode="&quot;$&quot;#,##0.00">
                  <c:v>242.2225058752062</c:v>
                </c:pt>
                <c:pt idx="10" formatCode="&quot;$&quot;#,##0.00">
                  <c:v>170.58543749218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42-4879-8082-2DE18694CC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Deal Activity'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BA42-4879-8082-2DE18694CCBE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A42-4879-8082-2DE18694CCBE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A42-4879-8082-2DE18694CCBE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BA42-4879-8082-2DE18694CCB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BA42-4879-8082-2DE18694CCBE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BA42-4879-8082-2DE18694CCB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A42-4879-8082-2DE18694CCB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BA42-4879-8082-2DE18694CCBE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A42-4879-8082-2DE18694CCBE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A42-4879-8082-2DE18694CCBE}"/>
                </c:ext>
              </c:extLst>
            </c:dLbl>
            <c:dLbl>
              <c:idx val="10"/>
              <c:layout>
                <c:manualLayout>
                  <c:x val="-4.5384288276708741E-2"/>
                  <c:y val="-0.149708292895010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A42-4879-8082-2DE18694CCB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eal Activity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 Activity'!$D$9:$N$9</c:f>
              <c:numCache>
                <c:formatCode>#,##0</c:formatCode>
                <c:ptCount val="11"/>
                <c:pt idx="0">
                  <c:v>10053</c:v>
                </c:pt>
                <c:pt idx="1">
                  <c:v>11176</c:v>
                </c:pt>
                <c:pt idx="2">
                  <c:v>11878</c:v>
                </c:pt>
                <c:pt idx="3">
                  <c:v>11007</c:v>
                </c:pt>
                <c:pt idx="4">
                  <c:v>11858</c:v>
                </c:pt>
                <c:pt idx="5">
                  <c:v>12564</c:v>
                </c:pt>
                <c:pt idx="6">
                  <c:v>13637</c:v>
                </c:pt>
                <c:pt idx="7">
                  <c:v>13680</c:v>
                </c:pt>
                <c:pt idx="8">
                  <c:v>19025</c:v>
                </c:pt>
                <c:pt idx="9">
                  <c:v>17592</c:v>
                </c:pt>
                <c:pt idx="10">
                  <c:v>13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A42-4879-8082-2DE18694CCBE}"/>
            </c:ext>
          </c:extLst>
        </c:ser>
        <c:ser>
          <c:idx val="2"/>
          <c:order val="2"/>
          <c:tx>
            <c:strRef>
              <c:f>'Deal Activity'!$C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BA42-4879-8082-2DE18694CCBE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BA42-4879-8082-2DE18694CCBE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A42-4879-8082-2DE18694CCBE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BA42-4879-8082-2DE18694CCBE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BA42-4879-8082-2DE18694CCBE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BA42-4879-8082-2DE18694CCBE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BA42-4879-8082-2DE18694CCBE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BA42-4879-8082-2DE18694CCBE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BA42-4879-8082-2DE18694CCBE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BA42-4879-8082-2DE18694CCBE}"/>
              </c:ext>
            </c:extLst>
          </c:dPt>
          <c:dPt>
            <c:idx val="10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BA42-4879-8082-2DE18694CCBE}"/>
              </c:ext>
            </c:extLst>
          </c:dPt>
          <c:cat>
            <c:numRef>
              <c:f>'Deal Activity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 Activity'!$D$10:$N$10</c:f>
              <c:numCache>
                <c:formatCode>#,##0</c:formatCode>
                <c:ptCount val="11"/>
                <c:pt idx="10">
                  <c:v>2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BA42-4879-8082-2DE18694CC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 Stage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Activity'!$W$40:$AT$40</c:f>
              <c:numCache>
                <c:formatCode>"$"#,##0.0</c:formatCode>
                <c:ptCount val="24"/>
                <c:pt idx="0">
                  <c:v>12.025464689356738</c:v>
                </c:pt>
                <c:pt idx="1">
                  <c:v>12.454992708047012</c:v>
                </c:pt>
                <c:pt idx="2">
                  <c:v>14.500274653813189</c:v>
                </c:pt>
                <c:pt idx="3">
                  <c:v>26.72809165507962</c:v>
                </c:pt>
                <c:pt idx="4">
                  <c:v>14.986291132786798</c:v>
                </c:pt>
                <c:pt idx="5">
                  <c:v>15.145034331913561</c:v>
                </c:pt>
                <c:pt idx="6">
                  <c:v>14.963068474496497</c:v>
                </c:pt>
                <c:pt idx="7">
                  <c:v>14.722742250902566</c:v>
                </c:pt>
                <c:pt idx="8">
                  <c:v>18.602874273652048</c:v>
                </c:pt>
                <c:pt idx="9">
                  <c:v>17.279063611594641</c:v>
                </c:pt>
                <c:pt idx="10">
                  <c:v>17.940463190562472</c:v>
                </c:pt>
                <c:pt idx="11">
                  <c:v>17.495849606022826</c:v>
                </c:pt>
                <c:pt idx="12">
                  <c:v>34.725413157365566</c:v>
                </c:pt>
                <c:pt idx="13">
                  <c:v>36.697204910810022</c:v>
                </c:pt>
                <c:pt idx="14">
                  <c:v>40.822774111347613</c:v>
                </c:pt>
                <c:pt idx="15">
                  <c:v>41.23694668455763</c:v>
                </c:pt>
                <c:pt idx="16">
                  <c:v>33.830566732905311</c:v>
                </c:pt>
                <c:pt idx="17">
                  <c:v>29.073018985527995</c:v>
                </c:pt>
                <c:pt idx="18">
                  <c:v>16.897057901169749</c:v>
                </c:pt>
                <c:pt idx="19">
                  <c:v>14.168527185606907</c:v>
                </c:pt>
                <c:pt idx="20">
                  <c:v>27.419538691807126</c:v>
                </c:pt>
                <c:pt idx="21">
                  <c:v>15.714835572957014</c:v>
                </c:pt>
                <c:pt idx="22">
                  <c:v>20.896419077850492</c:v>
                </c:pt>
                <c:pt idx="23">
                  <c:v>16.402934910245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DF-440A-A74B-DDE81D4F57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Late Stage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ate Stage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Activity'!$W$41:$AT$41</c:f>
              <c:numCache>
                <c:formatCode>#,##0</c:formatCode>
                <c:ptCount val="24"/>
                <c:pt idx="0">
                  <c:v>821</c:v>
                </c:pt>
                <c:pt idx="1">
                  <c:v>756</c:v>
                </c:pt>
                <c:pt idx="2">
                  <c:v>706</c:v>
                </c:pt>
                <c:pt idx="3">
                  <c:v>716</c:v>
                </c:pt>
                <c:pt idx="4">
                  <c:v>1009</c:v>
                </c:pt>
                <c:pt idx="5">
                  <c:v>874</c:v>
                </c:pt>
                <c:pt idx="6">
                  <c:v>836</c:v>
                </c:pt>
                <c:pt idx="7">
                  <c:v>789</c:v>
                </c:pt>
                <c:pt idx="8">
                  <c:v>1054</c:v>
                </c:pt>
                <c:pt idx="9">
                  <c:v>886</c:v>
                </c:pt>
                <c:pt idx="10">
                  <c:v>806</c:v>
                </c:pt>
                <c:pt idx="11">
                  <c:v>880</c:v>
                </c:pt>
                <c:pt idx="12">
                  <c:v>1437</c:v>
                </c:pt>
                <c:pt idx="13">
                  <c:v>1167</c:v>
                </c:pt>
                <c:pt idx="14">
                  <c:v>1199</c:v>
                </c:pt>
                <c:pt idx="15">
                  <c:v>1203</c:v>
                </c:pt>
                <c:pt idx="16">
                  <c:v>1487</c:v>
                </c:pt>
                <c:pt idx="17">
                  <c:v>1193</c:v>
                </c:pt>
                <c:pt idx="18">
                  <c:v>1026</c:v>
                </c:pt>
                <c:pt idx="19">
                  <c:v>981</c:v>
                </c:pt>
                <c:pt idx="20">
                  <c:v>1201</c:v>
                </c:pt>
                <c:pt idx="21">
                  <c:v>1045</c:v>
                </c:pt>
                <c:pt idx="22">
                  <c:v>892</c:v>
                </c:pt>
                <c:pt idx="23">
                  <c:v>8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DF-440A-A74B-DDE81D4F57DC}"/>
            </c:ext>
          </c:extLst>
        </c:ser>
        <c:ser>
          <c:idx val="2"/>
          <c:order val="2"/>
          <c:tx>
            <c:strRef>
              <c:f>'Late Stage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99DF-440A-A74B-DDE81D4F57DC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99DF-440A-A74B-DDE81D4F57DC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99DF-440A-A74B-DDE81D4F57DC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99DF-440A-A74B-DDE81D4F57DC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99DF-440A-A74B-DDE81D4F57DC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99DF-440A-A74B-DDE81D4F57DC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99DF-440A-A74B-DDE81D4F57DC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99DF-440A-A74B-DDE81D4F57DC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99DF-440A-A74B-DDE81D4F57DC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99DF-440A-A74B-DDE81D4F57DC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99DF-440A-A74B-DDE81D4F57DC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99DF-440A-A74B-DDE81D4F57DC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99DF-440A-A74B-DDE81D4F57DC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99DF-440A-A74B-DDE81D4F57DC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99DF-440A-A74B-DDE81D4F57DC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99DF-440A-A74B-DDE81D4F57DC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99DF-440A-A74B-DDE81D4F57DC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99DF-440A-A74B-DDE81D4F57DC}"/>
              </c:ext>
            </c:extLst>
          </c:dPt>
          <c:dPt>
            <c:idx val="18"/>
            <c:marker>
              <c:symbol val="circle"/>
              <c:size val="6"/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99DF-440A-A74B-DDE81D4F57DC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99DF-440A-A74B-DDE81D4F57DC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99DF-440A-A74B-DDE81D4F57DC}"/>
              </c:ext>
            </c:extLst>
          </c:dPt>
          <c:dPt>
            <c:idx val="21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99DF-440A-A74B-DDE81D4F57DC}"/>
              </c:ext>
            </c:extLst>
          </c:dPt>
          <c:dPt>
            <c:idx val="22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99DF-440A-A74B-DDE81D4F57DC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99DF-440A-A74B-DDE81D4F57DC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99DF-440A-A74B-DDE81D4F57DC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99DF-440A-A74B-DDE81D4F57DC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99DF-440A-A74B-DDE81D4F57DC}"/>
              </c:ext>
            </c:extLst>
          </c:dPt>
          <c:cat>
            <c:multiLvlStrRef>
              <c:f>'Late Stage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Activity'!$W$42:$AT$42</c:f>
              <c:numCache>
                <c:formatCode>#,##0</c:formatCode>
                <c:ptCount val="24"/>
                <c:pt idx="20">
                  <c:v>20</c:v>
                </c:pt>
                <c:pt idx="21">
                  <c:v>51</c:v>
                </c:pt>
                <c:pt idx="22">
                  <c:v>78</c:v>
                </c:pt>
                <c:pt idx="23">
                  <c:v>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99DF-440A-A74B-DDE81D4F57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 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ate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Activity'!$C$7:$M$7</c:f>
              <c:numCache>
                <c:formatCode>"$"#,##0.0</c:formatCode>
                <c:ptCount val="11"/>
                <c:pt idx="0">
                  <c:v>19.100435185078975</c:v>
                </c:pt>
                <c:pt idx="1">
                  <c:v>29.562997782229306</c:v>
                </c:pt>
                <c:pt idx="2">
                  <c:v>30.112883813862826</c:v>
                </c:pt>
                <c:pt idx="3">
                  <c:v>30.011818826638404</c:v>
                </c:pt>
                <c:pt idx="4">
                  <c:v>32.715981695492601</c:v>
                </c:pt>
                <c:pt idx="5">
                  <c:v>65.708823706296442</c:v>
                </c:pt>
                <c:pt idx="6">
                  <c:v>59.817136190099298</c:v>
                </c:pt>
                <c:pt idx="7">
                  <c:v>71.318250681832055</c:v>
                </c:pt>
                <c:pt idx="8">
                  <c:v>153.48233886408096</c:v>
                </c:pt>
                <c:pt idx="9">
                  <c:v>93.969170805209842</c:v>
                </c:pt>
                <c:pt idx="10">
                  <c:v>80.433728252860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AA-4235-818B-97CB2F80E7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ate 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50AA-4235-818B-97CB2F80E715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0AA-4235-818B-97CB2F80E715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0AA-4235-818B-97CB2F80E71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50AA-4235-818B-97CB2F80E71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50AA-4235-818B-97CB2F80E71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0AA-4235-818B-97CB2F80E71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0AA-4235-818B-97CB2F80E71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50AA-4235-818B-97CB2F80E715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AA-4235-818B-97CB2F80E715}"/>
                </c:ext>
              </c:extLst>
            </c:dLbl>
            <c:dLbl>
              <c:idx val="9"/>
              <c:layout>
                <c:manualLayout>
                  <c:x val="-3.051470653744667E-2"/>
                  <c:y val="-9.91093613298337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0AA-4235-818B-97CB2F80E715}"/>
                </c:ext>
              </c:extLst>
            </c:dLbl>
            <c:dLbl>
              <c:idx val="10"/>
              <c:layout>
                <c:manualLayout>
                  <c:x val="-3.4052797911229005E-2"/>
                  <c:y val="-0.1212132929064558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0AA-4235-818B-97CB2F80E715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Late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Activity'!$C$8:$M$8</c:f>
              <c:numCache>
                <c:formatCode>#,##0</c:formatCode>
                <c:ptCount val="11"/>
                <c:pt idx="0">
                  <c:v>1973</c:v>
                </c:pt>
                <c:pt idx="1">
                  <c:v>2284</c:v>
                </c:pt>
                <c:pt idx="2">
                  <c:v>2473</c:v>
                </c:pt>
                <c:pt idx="3">
                  <c:v>2437</c:v>
                </c:pt>
                <c:pt idx="4">
                  <c:v>2644</c:v>
                </c:pt>
                <c:pt idx="5">
                  <c:v>2999</c:v>
                </c:pt>
                <c:pt idx="6">
                  <c:v>3508</c:v>
                </c:pt>
                <c:pt idx="7">
                  <c:v>3626</c:v>
                </c:pt>
                <c:pt idx="8">
                  <c:v>5006</c:v>
                </c:pt>
                <c:pt idx="9">
                  <c:v>4687</c:v>
                </c:pt>
                <c:pt idx="10">
                  <c:v>3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50AA-4235-818B-97CB2F80E715}"/>
            </c:ext>
          </c:extLst>
        </c:ser>
        <c:ser>
          <c:idx val="2"/>
          <c:order val="2"/>
          <c:tx>
            <c:strRef>
              <c:f>'Late 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50AA-4235-818B-97CB2F80E715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50AA-4235-818B-97CB2F80E715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50AA-4235-818B-97CB2F80E715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50AA-4235-818B-97CB2F80E715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50AA-4235-818B-97CB2F80E715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50AA-4235-818B-97CB2F80E715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50AA-4235-818B-97CB2F80E715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50AA-4235-818B-97CB2F80E715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50AA-4235-818B-97CB2F80E715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50AA-4235-818B-97CB2F80E715}"/>
              </c:ext>
            </c:extLst>
          </c:dPt>
          <c:dPt>
            <c:idx val="10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50AA-4235-818B-97CB2F80E715}"/>
              </c:ext>
            </c:extLst>
          </c:dPt>
          <c:cat>
            <c:numRef>
              <c:f>'Late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Activity'!$C$9:$M$9</c:f>
              <c:numCache>
                <c:formatCode>#,##0</c:formatCode>
                <c:ptCount val="11"/>
                <c:pt idx="10">
                  <c:v>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50AA-4235-818B-97CB2F80E7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 Stage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Activity'!$W$40:$AT$40</c:f>
              <c:numCache>
                <c:formatCode>"$"#,##0.0</c:formatCode>
                <c:ptCount val="24"/>
                <c:pt idx="0">
                  <c:v>12.025464689356738</c:v>
                </c:pt>
                <c:pt idx="1">
                  <c:v>12.454992708047012</c:v>
                </c:pt>
                <c:pt idx="2">
                  <c:v>14.500274653813189</c:v>
                </c:pt>
                <c:pt idx="3">
                  <c:v>26.72809165507962</c:v>
                </c:pt>
                <c:pt idx="4">
                  <c:v>14.986291132786798</c:v>
                </c:pt>
                <c:pt idx="5">
                  <c:v>15.145034331913561</c:v>
                </c:pt>
                <c:pt idx="6">
                  <c:v>14.963068474496497</c:v>
                </c:pt>
                <c:pt idx="7">
                  <c:v>14.722742250902566</c:v>
                </c:pt>
                <c:pt idx="8">
                  <c:v>18.602874273652048</c:v>
                </c:pt>
                <c:pt idx="9">
                  <c:v>17.279063611594641</c:v>
                </c:pt>
                <c:pt idx="10">
                  <c:v>17.940463190562472</c:v>
                </c:pt>
                <c:pt idx="11">
                  <c:v>17.495849606022826</c:v>
                </c:pt>
                <c:pt idx="12">
                  <c:v>34.725413157365566</c:v>
                </c:pt>
                <c:pt idx="13">
                  <c:v>36.697204910810022</c:v>
                </c:pt>
                <c:pt idx="14">
                  <c:v>40.822774111347613</c:v>
                </c:pt>
                <c:pt idx="15">
                  <c:v>41.23694668455763</c:v>
                </c:pt>
                <c:pt idx="16">
                  <c:v>33.830566732905311</c:v>
                </c:pt>
                <c:pt idx="17">
                  <c:v>29.073018985527995</c:v>
                </c:pt>
                <c:pt idx="18">
                  <c:v>16.897057901169749</c:v>
                </c:pt>
                <c:pt idx="19">
                  <c:v>14.168527185606907</c:v>
                </c:pt>
                <c:pt idx="20">
                  <c:v>27.419538691807126</c:v>
                </c:pt>
                <c:pt idx="21">
                  <c:v>15.714835572957014</c:v>
                </c:pt>
                <c:pt idx="22">
                  <c:v>20.896419077850492</c:v>
                </c:pt>
                <c:pt idx="23">
                  <c:v>16.402934910245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11-4B1D-9FDF-5A1D8E8FC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Late Stage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ate Stage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Activity'!$W$41:$AT$41</c:f>
              <c:numCache>
                <c:formatCode>#,##0</c:formatCode>
                <c:ptCount val="24"/>
                <c:pt idx="0">
                  <c:v>821</c:v>
                </c:pt>
                <c:pt idx="1">
                  <c:v>756</c:v>
                </c:pt>
                <c:pt idx="2">
                  <c:v>706</c:v>
                </c:pt>
                <c:pt idx="3">
                  <c:v>716</c:v>
                </c:pt>
                <c:pt idx="4">
                  <c:v>1009</c:v>
                </c:pt>
                <c:pt idx="5">
                  <c:v>874</c:v>
                </c:pt>
                <c:pt idx="6">
                  <c:v>836</c:v>
                </c:pt>
                <c:pt idx="7">
                  <c:v>789</c:v>
                </c:pt>
                <c:pt idx="8">
                  <c:v>1054</c:v>
                </c:pt>
                <c:pt idx="9">
                  <c:v>886</c:v>
                </c:pt>
                <c:pt idx="10">
                  <c:v>806</c:v>
                </c:pt>
                <c:pt idx="11">
                  <c:v>880</c:v>
                </c:pt>
                <c:pt idx="12">
                  <c:v>1437</c:v>
                </c:pt>
                <c:pt idx="13">
                  <c:v>1167</c:v>
                </c:pt>
                <c:pt idx="14">
                  <c:v>1199</c:v>
                </c:pt>
                <c:pt idx="15">
                  <c:v>1203</c:v>
                </c:pt>
                <c:pt idx="16">
                  <c:v>1487</c:v>
                </c:pt>
                <c:pt idx="17">
                  <c:v>1193</c:v>
                </c:pt>
                <c:pt idx="18">
                  <c:v>1026</c:v>
                </c:pt>
                <c:pt idx="19">
                  <c:v>981</c:v>
                </c:pt>
                <c:pt idx="20">
                  <c:v>1201</c:v>
                </c:pt>
                <c:pt idx="21">
                  <c:v>1045</c:v>
                </c:pt>
                <c:pt idx="22">
                  <c:v>892</c:v>
                </c:pt>
                <c:pt idx="23">
                  <c:v>8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11-4B1D-9FDF-5A1D8E8FCB99}"/>
            </c:ext>
          </c:extLst>
        </c:ser>
        <c:ser>
          <c:idx val="2"/>
          <c:order val="2"/>
          <c:tx>
            <c:strRef>
              <c:f>'Late Stage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3C11-4B1D-9FDF-5A1D8E8FCB99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3C11-4B1D-9FDF-5A1D8E8FCB99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3C11-4B1D-9FDF-5A1D8E8FCB99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3C11-4B1D-9FDF-5A1D8E8FCB99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3C11-4B1D-9FDF-5A1D8E8FCB99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3C11-4B1D-9FDF-5A1D8E8FCB99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3C11-4B1D-9FDF-5A1D8E8FCB99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3C11-4B1D-9FDF-5A1D8E8FCB99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3C11-4B1D-9FDF-5A1D8E8FCB99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3C11-4B1D-9FDF-5A1D8E8FCB99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3C11-4B1D-9FDF-5A1D8E8FCB99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3C11-4B1D-9FDF-5A1D8E8FCB99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3C11-4B1D-9FDF-5A1D8E8FCB99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3C11-4B1D-9FDF-5A1D8E8FCB99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3C11-4B1D-9FDF-5A1D8E8FCB99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3C11-4B1D-9FDF-5A1D8E8FCB99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3C11-4B1D-9FDF-5A1D8E8FCB99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3C11-4B1D-9FDF-5A1D8E8FCB99}"/>
              </c:ext>
            </c:extLst>
          </c:dPt>
          <c:dPt>
            <c:idx val="18"/>
            <c:marker>
              <c:symbol val="circle"/>
              <c:size val="6"/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3C11-4B1D-9FDF-5A1D8E8FCB99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3C11-4B1D-9FDF-5A1D8E8FCB99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3C11-4B1D-9FDF-5A1D8E8FCB99}"/>
              </c:ext>
            </c:extLst>
          </c:dPt>
          <c:dPt>
            <c:idx val="21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3C11-4B1D-9FDF-5A1D8E8FCB99}"/>
              </c:ext>
            </c:extLst>
          </c:dPt>
          <c:dPt>
            <c:idx val="22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3C11-4B1D-9FDF-5A1D8E8FCB99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3C11-4B1D-9FDF-5A1D8E8FCB99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3C11-4B1D-9FDF-5A1D8E8FCB99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3C11-4B1D-9FDF-5A1D8E8FCB99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3C11-4B1D-9FDF-5A1D8E8FCB99}"/>
              </c:ext>
            </c:extLst>
          </c:dPt>
          <c:cat>
            <c:multiLvlStrRef>
              <c:f>'Late Stage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Activity'!$W$42:$AT$42</c:f>
              <c:numCache>
                <c:formatCode>#,##0</c:formatCode>
                <c:ptCount val="24"/>
                <c:pt idx="20">
                  <c:v>20</c:v>
                </c:pt>
                <c:pt idx="21">
                  <c:v>51</c:v>
                </c:pt>
                <c:pt idx="22">
                  <c:v>78</c:v>
                </c:pt>
                <c:pt idx="23">
                  <c:v>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3C11-4B1D-9FDF-5A1D8E8FC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C$8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8:$N$8</c:f>
              <c:numCache>
                <c:formatCode>#,##0</c:formatCode>
                <c:ptCount val="11"/>
                <c:pt idx="0">
                  <c:v>410</c:v>
                </c:pt>
                <c:pt idx="1">
                  <c:v>479</c:v>
                </c:pt>
                <c:pt idx="2">
                  <c:v>556</c:v>
                </c:pt>
                <c:pt idx="3">
                  <c:v>550</c:v>
                </c:pt>
                <c:pt idx="4">
                  <c:v>517</c:v>
                </c:pt>
                <c:pt idx="5">
                  <c:v>548</c:v>
                </c:pt>
                <c:pt idx="6">
                  <c:v>612</c:v>
                </c:pt>
                <c:pt idx="7">
                  <c:v>612</c:v>
                </c:pt>
                <c:pt idx="8">
                  <c:v>604</c:v>
                </c:pt>
                <c:pt idx="9">
                  <c:v>581</c:v>
                </c:pt>
                <c:pt idx="10">
                  <c:v>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1B-464F-9CF2-8A1F9DF1D80D}"/>
            </c:ext>
          </c:extLst>
        </c:ser>
        <c:ser>
          <c:idx val="1"/>
          <c:order val="1"/>
          <c:tx>
            <c:strRef>
              <c:f>'Late Stage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9:$N$9</c:f>
              <c:numCache>
                <c:formatCode>#,##0</c:formatCode>
                <c:ptCount val="11"/>
                <c:pt idx="0">
                  <c:v>513</c:v>
                </c:pt>
                <c:pt idx="1">
                  <c:v>539</c:v>
                </c:pt>
                <c:pt idx="2">
                  <c:v>589</c:v>
                </c:pt>
                <c:pt idx="3">
                  <c:v>573</c:v>
                </c:pt>
                <c:pt idx="4">
                  <c:v>654</c:v>
                </c:pt>
                <c:pt idx="5">
                  <c:v>645</c:v>
                </c:pt>
                <c:pt idx="6">
                  <c:v>748</c:v>
                </c:pt>
                <c:pt idx="7">
                  <c:v>751</c:v>
                </c:pt>
                <c:pt idx="8">
                  <c:v>865</c:v>
                </c:pt>
                <c:pt idx="9">
                  <c:v>776</c:v>
                </c:pt>
                <c:pt idx="10">
                  <c:v>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1B-464F-9CF2-8A1F9DF1D80D}"/>
            </c:ext>
          </c:extLst>
        </c:ser>
        <c:ser>
          <c:idx val="2"/>
          <c:order val="2"/>
          <c:tx>
            <c:strRef>
              <c:f>'Late Stage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0:$N$10</c:f>
              <c:numCache>
                <c:formatCode>#,##0</c:formatCode>
                <c:ptCount val="11"/>
                <c:pt idx="0">
                  <c:v>281</c:v>
                </c:pt>
                <c:pt idx="1">
                  <c:v>328</c:v>
                </c:pt>
                <c:pt idx="2">
                  <c:v>313</c:v>
                </c:pt>
                <c:pt idx="3">
                  <c:v>292</c:v>
                </c:pt>
                <c:pt idx="4">
                  <c:v>354</c:v>
                </c:pt>
                <c:pt idx="5">
                  <c:v>437</c:v>
                </c:pt>
                <c:pt idx="6">
                  <c:v>459</c:v>
                </c:pt>
                <c:pt idx="7">
                  <c:v>463</c:v>
                </c:pt>
                <c:pt idx="8">
                  <c:v>565</c:v>
                </c:pt>
                <c:pt idx="9">
                  <c:v>575</c:v>
                </c:pt>
                <c:pt idx="10">
                  <c:v>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1B-464F-9CF2-8A1F9DF1D80D}"/>
            </c:ext>
          </c:extLst>
        </c:ser>
        <c:ser>
          <c:idx val="3"/>
          <c:order val="3"/>
          <c:tx>
            <c:strRef>
              <c:f>'Late Stage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1:$N$11</c:f>
              <c:numCache>
                <c:formatCode>#,##0</c:formatCode>
                <c:ptCount val="11"/>
                <c:pt idx="0">
                  <c:v>349</c:v>
                </c:pt>
                <c:pt idx="1">
                  <c:v>352</c:v>
                </c:pt>
                <c:pt idx="2">
                  <c:v>383</c:v>
                </c:pt>
                <c:pt idx="3">
                  <c:v>411</c:v>
                </c:pt>
                <c:pt idx="4">
                  <c:v>429</c:v>
                </c:pt>
                <c:pt idx="5">
                  <c:v>505</c:v>
                </c:pt>
                <c:pt idx="6">
                  <c:v>629</c:v>
                </c:pt>
                <c:pt idx="7">
                  <c:v>584</c:v>
                </c:pt>
                <c:pt idx="8">
                  <c:v>843</c:v>
                </c:pt>
                <c:pt idx="9">
                  <c:v>784</c:v>
                </c:pt>
                <c:pt idx="10">
                  <c:v>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21B-464F-9CF2-8A1F9DF1D80D}"/>
            </c:ext>
          </c:extLst>
        </c:ser>
        <c:ser>
          <c:idx val="4"/>
          <c:order val="4"/>
          <c:tx>
            <c:strRef>
              <c:f>'Late Stage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2:$N$12</c:f>
              <c:numCache>
                <c:formatCode>#,##0</c:formatCode>
                <c:ptCount val="11"/>
                <c:pt idx="0">
                  <c:v>124</c:v>
                </c:pt>
                <c:pt idx="1">
                  <c:v>188</c:v>
                </c:pt>
                <c:pt idx="2">
                  <c:v>201</c:v>
                </c:pt>
                <c:pt idx="3">
                  <c:v>200</c:v>
                </c:pt>
                <c:pt idx="4">
                  <c:v>225</c:v>
                </c:pt>
                <c:pt idx="5">
                  <c:v>268</c:v>
                </c:pt>
                <c:pt idx="6">
                  <c:v>333</c:v>
                </c:pt>
                <c:pt idx="7">
                  <c:v>356</c:v>
                </c:pt>
                <c:pt idx="8">
                  <c:v>508</c:v>
                </c:pt>
                <c:pt idx="9">
                  <c:v>466</c:v>
                </c:pt>
                <c:pt idx="10">
                  <c:v>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21B-464F-9CF2-8A1F9DF1D80D}"/>
            </c:ext>
          </c:extLst>
        </c:ser>
        <c:ser>
          <c:idx val="5"/>
          <c:order val="5"/>
          <c:tx>
            <c:strRef>
              <c:f>'Late Stage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3:$N$13</c:f>
              <c:numCache>
                <c:formatCode>#,##0</c:formatCode>
                <c:ptCount val="11"/>
                <c:pt idx="0">
                  <c:v>66</c:v>
                </c:pt>
                <c:pt idx="1">
                  <c:v>128</c:v>
                </c:pt>
                <c:pt idx="2">
                  <c:v>142</c:v>
                </c:pt>
                <c:pt idx="3">
                  <c:v>130</c:v>
                </c:pt>
                <c:pt idx="4">
                  <c:v>148</c:v>
                </c:pt>
                <c:pt idx="5">
                  <c:v>250</c:v>
                </c:pt>
                <c:pt idx="6">
                  <c:v>258</c:v>
                </c:pt>
                <c:pt idx="7">
                  <c:v>358</c:v>
                </c:pt>
                <c:pt idx="8">
                  <c:v>773</c:v>
                </c:pt>
                <c:pt idx="9">
                  <c:v>493</c:v>
                </c:pt>
                <c:pt idx="10">
                  <c:v>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21B-464F-9CF2-8A1F9DF1D8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C$46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6:$N$46</c:f>
              <c:numCache>
                <c:formatCode>"$"#,##0.0</c:formatCode>
                <c:ptCount val="11"/>
                <c:pt idx="0">
                  <c:v>0.15956439722429511</c:v>
                </c:pt>
                <c:pt idx="1">
                  <c:v>0.18627400795904839</c:v>
                </c:pt>
                <c:pt idx="2">
                  <c:v>0.2040037971431938</c:v>
                </c:pt>
                <c:pt idx="3">
                  <c:v>0.20017649618943498</c:v>
                </c:pt>
                <c:pt idx="4">
                  <c:v>0.19756151105051808</c:v>
                </c:pt>
                <c:pt idx="5">
                  <c:v>0.22138989875353729</c:v>
                </c:pt>
                <c:pt idx="6">
                  <c:v>0.23395408399360335</c:v>
                </c:pt>
                <c:pt idx="7">
                  <c:v>0.21056342617435495</c:v>
                </c:pt>
                <c:pt idx="8">
                  <c:v>0.22475482936123148</c:v>
                </c:pt>
                <c:pt idx="9">
                  <c:v>0.20854181559023974</c:v>
                </c:pt>
                <c:pt idx="10">
                  <c:v>0.2212030491782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02-4B6E-9A85-BBD77C2BEE0A}"/>
            </c:ext>
          </c:extLst>
        </c:ser>
        <c:ser>
          <c:idx val="1"/>
          <c:order val="1"/>
          <c:tx>
            <c:strRef>
              <c:f>'Late Stage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7:$N$47</c:f>
              <c:numCache>
                <c:formatCode>"$"#,##0.0</c:formatCode>
                <c:ptCount val="11"/>
                <c:pt idx="0">
                  <c:v>1.2913829034979059</c:v>
                </c:pt>
                <c:pt idx="1">
                  <c:v>1.3784840076101603</c:v>
                </c:pt>
                <c:pt idx="2">
                  <c:v>1.5197138566002772</c:v>
                </c:pt>
                <c:pt idx="3">
                  <c:v>1.4597737813237786</c:v>
                </c:pt>
                <c:pt idx="4">
                  <c:v>1.6812387777410729</c:v>
                </c:pt>
                <c:pt idx="5">
                  <c:v>1.6976747683639415</c:v>
                </c:pt>
                <c:pt idx="6">
                  <c:v>1.9477887480190732</c:v>
                </c:pt>
                <c:pt idx="7">
                  <c:v>1.924201985907404</c:v>
                </c:pt>
                <c:pt idx="8">
                  <c:v>2.235080217164322</c:v>
                </c:pt>
                <c:pt idx="9">
                  <c:v>1.9848425162931411</c:v>
                </c:pt>
                <c:pt idx="10">
                  <c:v>1.9231887644312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02-4B6E-9A85-BBD77C2BEE0A}"/>
            </c:ext>
          </c:extLst>
        </c:ser>
        <c:ser>
          <c:idx val="2"/>
          <c:order val="2"/>
          <c:tx>
            <c:strRef>
              <c:f>'Late Stage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8:$N$48</c:f>
              <c:numCache>
                <c:formatCode>"$"#,##0.0</c:formatCode>
                <c:ptCount val="11"/>
                <c:pt idx="0">
                  <c:v>1.9484404545122409</c:v>
                </c:pt>
                <c:pt idx="1">
                  <c:v>2.2090432122730843</c:v>
                </c:pt>
                <c:pt idx="2">
                  <c:v>2.1377806633989853</c:v>
                </c:pt>
                <c:pt idx="3">
                  <c:v>2.0320122878693105</c:v>
                </c:pt>
                <c:pt idx="4">
                  <c:v>2.460156911174336</c:v>
                </c:pt>
                <c:pt idx="5">
                  <c:v>3.0467704728902429</c:v>
                </c:pt>
                <c:pt idx="6">
                  <c:v>3.2244955457445603</c:v>
                </c:pt>
                <c:pt idx="7">
                  <c:v>3.2294785976278866</c:v>
                </c:pt>
                <c:pt idx="8">
                  <c:v>4.0404524711941265</c:v>
                </c:pt>
                <c:pt idx="9">
                  <c:v>4.0372084552846914</c:v>
                </c:pt>
                <c:pt idx="10">
                  <c:v>3.1977566297831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02-4B6E-9A85-BBD77C2BEE0A}"/>
            </c:ext>
          </c:extLst>
        </c:ser>
        <c:ser>
          <c:idx val="3"/>
          <c:order val="3"/>
          <c:tx>
            <c:strRef>
              <c:f>'Late Stage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9:$N$49</c:f>
              <c:numCache>
                <c:formatCode>"$"#,##0.0</c:formatCode>
                <c:ptCount val="11"/>
                <c:pt idx="0">
                  <c:v>5.4507985412014985</c:v>
                </c:pt>
                <c:pt idx="1">
                  <c:v>5.4384105680975017</c:v>
                </c:pt>
                <c:pt idx="2">
                  <c:v>6.0966542357203632</c:v>
                </c:pt>
                <c:pt idx="3">
                  <c:v>6.2754308692558851</c:v>
                </c:pt>
                <c:pt idx="4">
                  <c:v>6.5204349573074945</c:v>
                </c:pt>
                <c:pt idx="5">
                  <c:v>7.7213847342125588</c:v>
                </c:pt>
                <c:pt idx="6">
                  <c:v>9.8048060839198996</c:v>
                </c:pt>
                <c:pt idx="7">
                  <c:v>9.1306049100834326</c:v>
                </c:pt>
                <c:pt idx="8">
                  <c:v>13.450366751323546</c:v>
                </c:pt>
                <c:pt idx="9">
                  <c:v>12.230257929910245</c:v>
                </c:pt>
                <c:pt idx="10">
                  <c:v>9.2782910257777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702-4B6E-9A85-BBD77C2BEE0A}"/>
            </c:ext>
          </c:extLst>
        </c:ser>
        <c:ser>
          <c:idx val="4"/>
          <c:order val="4"/>
          <c:tx>
            <c:strRef>
              <c:f>'Late Stage x Size'!$C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50:$N$50</c:f>
              <c:numCache>
                <c:formatCode>"$"#,##0.0</c:formatCode>
                <c:ptCount val="11"/>
                <c:pt idx="0">
                  <c:v>4.1637192074138722</c:v>
                </c:pt>
                <c:pt idx="1">
                  <c:v>6.3368107248752334</c:v>
                </c:pt>
                <c:pt idx="2">
                  <c:v>6.923149937999999</c:v>
                </c:pt>
                <c:pt idx="3">
                  <c:v>6.9744154359999992</c:v>
                </c:pt>
                <c:pt idx="4">
                  <c:v>7.7269450904775185</c:v>
                </c:pt>
                <c:pt idx="5">
                  <c:v>9.1328266420762656</c:v>
                </c:pt>
                <c:pt idx="6">
                  <c:v>11.588043477769386</c:v>
                </c:pt>
                <c:pt idx="7">
                  <c:v>12.472933053038888</c:v>
                </c:pt>
                <c:pt idx="8">
                  <c:v>18.204574457951711</c:v>
                </c:pt>
                <c:pt idx="9">
                  <c:v>16.175515988716903</c:v>
                </c:pt>
                <c:pt idx="10">
                  <c:v>10.324920370257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702-4B6E-9A85-BBD77C2BEE0A}"/>
            </c:ext>
          </c:extLst>
        </c:ser>
        <c:ser>
          <c:idx val="5"/>
          <c:order val="5"/>
          <c:tx>
            <c:strRef>
              <c:f>'Late Stage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51:$N$51</c:f>
              <c:numCache>
                <c:formatCode>"$"#,##0.0</c:formatCode>
                <c:ptCount val="11"/>
                <c:pt idx="0">
                  <c:v>6.0865296812291696</c:v>
                </c:pt>
                <c:pt idx="1">
                  <c:v>14.013975261414316</c:v>
                </c:pt>
                <c:pt idx="2">
                  <c:v>13.231581322999991</c:v>
                </c:pt>
                <c:pt idx="3">
                  <c:v>13.070009956000003</c:v>
                </c:pt>
                <c:pt idx="4">
                  <c:v>14.129644447741677</c:v>
                </c:pt>
                <c:pt idx="5">
                  <c:v>43.888777190000006</c:v>
                </c:pt>
                <c:pt idx="6">
                  <c:v>33.018048250652882</c:v>
                </c:pt>
                <c:pt idx="7">
                  <c:v>44.35046870899999</c:v>
                </c:pt>
                <c:pt idx="8">
                  <c:v>115.32711013708609</c:v>
                </c:pt>
                <c:pt idx="9">
                  <c:v>59.332804099414744</c:v>
                </c:pt>
                <c:pt idx="10">
                  <c:v>55.488368413432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702-4B6E-9A85-BBD77C2BEE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Q$9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9:$BI$9</c:f>
              <c:numCache>
                <c:formatCode>General</c:formatCode>
                <c:ptCount val="24"/>
                <c:pt idx="0">
                  <c:v>157</c:v>
                </c:pt>
                <c:pt idx="1">
                  <c:v>145</c:v>
                </c:pt>
                <c:pt idx="2">
                  <c:v>120</c:v>
                </c:pt>
                <c:pt idx="3">
                  <c:v>126</c:v>
                </c:pt>
                <c:pt idx="4">
                  <c:v>171</c:v>
                </c:pt>
                <c:pt idx="5">
                  <c:v>156</c:v>
                </c:pt>
                <c:pt idx="6">
                  <c:v>144</c:v>
                </c:pt>
                <c:pt idx="7">
                  <c:v>141</c:v>
                </c:pt>
                <c:pt idx="8">
                  <c:v>182</c:v>
                </c:pt>
                <c:pt idx="9">
                  <c:v>163</c:v>
                </c:pt>
                <c:pt idx="10">
                  <c:v>120</c:v>
                </c:pt>
                <c:pt idx="11">
                  <c:v>147</c:v>
                </c:pt>
                <c:pt idx="12">
                  <c:v>214</c:v>
                </c:pt>
                <c:pt idx="13">
                  <c:v>147</c:v>
                </c:pt>
                <c:pt idx="14">
                  <c:v>121</c:v>
                </c:pt>
                <c:pt idx="15">
                  <c:v>122</c:v>
                </c:pt>
                <c:pt idx="16">
                  <c:v>168</c:v>
                </c:pt>
                <c:pt idx="17">
                  <c:v>137</c:v>
                </c:pt>
                <c:pt idx="18">
                  <c:v>146</c:v>
                </c:pt>
                <c:pt idx="19">
                  <c:v>130</c:v>
                </c:pt>
                <c:pt idx="20">
                  <c:v>199</c:v>
                </c:pt>
                <c:pt idx="21">
                  <c:v>157</c:v>
                </c:pt>
                <c:pt idx="22">
                  <c:v>135</c:v>
                </c:pt>
                <c:pt idx="23">
                  <c:v>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E5-4091-B52A-B831CEACD1A8}"/>
            </c:ext>
          </c:extLst>
        </c:ser>
        <c:ser>
          <c:idx val="1"/>
          <c:order val="1"/>
          <c:tx>
            <c:strRef>
              <c:f>'Late Stage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0:$BI$10</c:f>
              <c:numCache>
                <c:formatCode>General</c:formatCode>
                <c:ptCount val="24"/>
                <c:pt idx="0">
                  <c:v>152</c:v>
                </c:pt>
                <c:pt idx="1">
                  <c:v>176</c:v>
                </c:pt>
                <c:pt idx="2">
                  <c:v>161</c:v>
                </c:pt>
                <c:pt idx="3">
                  <c:v>156</c:v>
                </c:pt>
                <c:pt idx="4">
                  <c:v>206</c:v>
                </c:pt>
                <c:pt idx="5">
                  <c:v>201</c:v>
                </c:pt>
                <c:pt idx="6">
                  <c:v>164</c:v>
                </c:pt>
                <c:pt idx="7">
                  <c:v>177</c:v>
                </c:pt>
                <c:pt idx="8">
                  <c:v>202</c:v>
                </c:pt>
                <c:pt idx="9">
                  <c:v>203</c:v>
                </c:pt>
                <c:pt idx="10">
                  <c:v>168</c:v>
                </c:pt>
                <c:pt idx="11">
                  <c:v>178</c:v>
                </c:pt>
                <c:pt idx="12">
                  <c:v>249</c:v>
                </c:pt>
                <c:pt idx="13">
                  <c:v>189</c:v>
                </c:pt>
                <c:pt idx="14">
                  <c:v>224</c:v>
                </c:pt>
                <c:pt idx="15">
                  <c:v>203</c:v>
                </c:pt>
                <c:pt idx="16">
                  <c:v>206</c:v>
                </c:pt>
                <c:pt idx="17">
                  <c:v>214</c:v>
                </c:pt>
                <c:pt idx="18">
                  <c:v>165</c:v>
                </c:pt>
                <c:pt idx="19">
                  <c:v>191</c:v>
                </c:pt>
                <c:pt idx="20">
                  <c:v>220</c:v>
                </c:pt>
                <c:pt idx="21">
                  <c:v>226</c:v>
                </c:pt>
                <c:pt idx="22">
                  <c:v>171</c:v>
                </c:pt>
                <c:pt idx="23">
                  <c:v>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E5-4091-B52A-B831CEACD1A8}"/>
            </c:ext>
          </c:extLst>
        </c:ser>
        <c:ser>
          <c:idx val="2"/>
          <c:order val="2"/>
          <c:tx>
            <c:strRef>
              <c:f>'Late Stage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1:$BI$11</c:f>
              <c:numCache>
                <c:formatCode>General</c:formatCode>
                <c:ptCount val="24"/>
                <c:pt idx="0">
                  <c:v>115</c:v>
                </c:pt>
                <c:pt idx="1">
                  <c:v>104</c:v>
                </c:pt>
                <c:pt idx="2">
                  <c:v>97</c:v>
                </c:pt>
                <c:pt idx="3">
                  <c:v>121</c:v>
                </c:pt>
                <c:pt idx="4">
                  <c:v>123</c:v>
                </c:pt>
                <c:pt idx="5">
                  <c:v>123</c:v>
                </c:pt>
                <c:pt idx="6">
                  <c:v>120</c:v>
                </c:pt>
                <c:pt idx="7">
                  <c:v>93</c:v>
                </c:pt>
                <c:pt idx="8">
                  <c:v>138</c:v>
                </c:pt>
                <c:pt idx="9">
                  <c:v>124</c:v>
                </c:pt>
                <c:pt idx="10">
                  <c:v>100</c:v>
                </c:pt>
                <c:pt idx="11">
                  <c:v>101</c:v>
                </c:pt>
                <c:pt idx="12">
                  <c:v>154</c:v>
                </c:pt>
                <c:pt idx="13">
                  <c:v>158</c:v>
                </c:pt>
                <c:pt idx="14">
                  <c:v>118</c:v>
                </c:pt>
                <c:pt idx="15">
                  <c:v>135</c:v>
                </c:pt>
                <c:pt idx="16">
                  <c:v>179</c:v>
                </c:pt>
                <c:pt idx="17">
                  <c:v>148</c:v>
                </c:pt>
                <c:pt idx="18">
                  <c:v>129</c:v>
                </c:pt>
                <c:pt idx="19">
                  <c:v>119</c:v>
                </c:pt>
                <c:pt idx="20">
                  <c:v>123</c:v>
                </c:pt>
                <c:pt idx="21">
                  <c:v>120</c:v>
                </c:pt>
                <c:pt idx="22">
                  <c:v>106</c:v>
                </c:pt>
                <c:pt idx="23">
                  <c:v>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E5-4091-B52A-B831CEACD1A8}"/>
            </c:ext>
          </c:extLst>
        </c:ser>
        <c:ser>
          <c:idx val="3"/>
          <c:order val="3"/>
          <c:tx>
            <c:strRef>
              <c:f>'Late Stage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2:$BI$12</c:f>
              <c:numCache>
                <c:formatCode>General</c:formatCode>
                <c:ptCount val="24"/>
                <c:pt idx="0">
                  <c:v>135</c:v>
                </c:pt>
                <c:pt idx="1">
                  <c:v>127</c:v>
                </c:pt>
                <c:pt idx="2">
                  <c:v>125</c:v>
                </c:pt>
                <c:pt idx="3">
                  <c:v>118</c:v>
                </c:pt>
                <c:pt idx="4">
                  <c:v>171</c:v>
                </c:pt>
                <c:pt idx="5">
                  <c:v>161</c:v>
                </c:pt>
                <c:pt idx="6">
                  <c:v>142</c:v>
                </c:pt>
                <c:pt idx="7">
                  <c:v>155</c:v>
                </c:pt>
                <c:pt idx="8">
                  <c:v>152</c:v>
                </c:pt>
                <c:pt idx="9">
                  <c:v>131</c:v>
                </c:pt>
                <c:pt idx="10">
                  <c:v>129</c:v>
                </c:pt>
                <c:pt idx="11">
                  <c:v>172</c:v>
                </c:pt>
                <c:pt idx="12">
                  <c:v>222</c:v>
                </c:pt>
                <c:pt idx="13">
                  <c:v>204</c:v>
                </c:pt>
                <c:pt idx="14">
                  <c:v>207</c:v>
                </c:pt>
                <c:pt idx="15">
                  <c:v>210</c:v>
                </c:pt>
                <c:pt idx="16">
                  <c:v>241</c:v>
                </c:pt>
                <c:pt idx="17">
                  <c:v>198</c:v>
                </c:pt>
                <c:pt idx="18">
                  <c:v>194</c:v>
                </c:pt>
                <c:pt idx="19">
                  <c:v>151</c:v>
                </c:pt>
                <c:pt idx="20">
                  <c:v>163</c:v>
                </c:pt>
                <c:pt idx="21">
                  <c:v>179</c:v>
                </c:pt>
                <c:pt idx="22">
                  <c:v>152</c:v>
                </c:pt>
                <c:pt idx="23">
                  <c:v>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E5-4091-B52A-B831CEACD1A8}"/>
            </c:ext>
          </c:extLst>
        </c:ser>
        <c:ser>
          <c:idx val="4"/>
          <c:order val="4"/>
          <c:tx>
            <c:strRef>
              <c:f>'Late Stage x Size'!$Q$13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3:$BI$13</c:f>
              <c:numCache>
                <c:formatCode>General</c:formatCode>
                <c:ptCount val="24"/>
                <c:pt idx="0">
                  <c:v>66</c:v>
                </c:pt>
                <c:pt idx="1">
                  <c:v>66</c:v>
                </c:pt>
                <c:pt idx="2">
                  <c:v>66</c:v>
                </c:pt>
                <c:pt idx="3">
                  <c:v>70</c:v>
                </c:pt>
                <c:pt idx="4">
                  <c:v>88</c:v>
                </c:pt>
                <c:pt idx="5">
                  <c:v>78</c:v>
                </c:pt>
                <c:pt idx="6">
                  <c:v>89</c:v>
                </c:pt>
                <c:pt idx="7">
                  <c:v>78</c:v>
                </c:pt>
                <c:pt idx="8">
                  <c:v>94</c:v>
                </c:pt>
                <c:pt idx="9">
                  <c:v>84</c:v>
                </c:pt>
                <c:pt idx="10">
                  <c:v>89</c:v>
                </c:pt>
                <c:pt idx="11">
                  <c:v>89</c:v>
                </c:pt>
                <c:pt idx="12">
                  <c:v>128</c:v>
                </c:pt>
                <c:pt idx="13">
                  <c:v>105</c:v>
                </c:pt>
                <c:pt idx="14">
                  <c:v>139</c:v>
                </c:pt>
                <c:pt idx="15">
                  <c:v>136</c:v>
                </c:pt>
                <c:pt idx="16">
                  <c:v>167</c:v>
                </c:pt>
                <c:pt idx="17">
                  <c:v>135</c:v>
                </c:pt>
                <c:pt idx="18">
                  <c:v>90</c:v>
                </c:pt>
                <c:pt idx="19">
                  <c:v>74</c:v>
                </c:pt>
                <c:pt idx="20">
                  <c:v>86</c:v>
                </c:pt>
                <c:pt idx="21">
                  <c:v>81</c:v>
                </c:pt>
                <c:pt idx="22">
                  <c:v>63</c:v>
                </c:pt>
                <c:pt idx="23">
                  <c:v>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2E5-4091-B52A-B831CEACD1A8}"/>
            </c:ext>
          </c:extLst>
        </c:ser>
        <c:ser>
          <c:idx val="5"/>
          <c:order val="5"/>
          <c:tx>
            <c:strRef>
              <c:f>'Late Stage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4:$BI$14</c:f>
              <c:numCache>
                <c:formatCode>General</c:formatCode>
                <c:ptCount val="24"/>
                <c:pt idx="0">
                  <c:v>60</c:v>
                </c:pt>
                <c:pt idx="1">
                  <c:v>68</c:v>
                </c:pt>
                <c:pt idx="2">
                  <c:v>65</c:v>
                </c:pt>
                <c:pt idx="3">
                  <c:v>57</c:v>
                </c:pt>
                <c:pt idx="4">
                  <c:v>63</c:v>
                </c:pt>
                <c:pt idx="5">
                  <c:v>66</c:v>
                </c:pt>
                <c:pt idx="6">
                  <c:v>71</c:v>
                </c:pt>
                <c:pt idx="7">
                  <c:v>58</c:v>
                </c:pt>
                <c:pt idx="8">
                  <c:v>90</c:v>
                </c:pt>
                <c:pt idx="9">
                  <c:v>80</c:v>
                </c:pt>
                <c:pt idx="10">
                  <c:v>95</c:v>
                </c:pt>
                <c:pt idx="11">
                  <c:v>93</c:v>
                </c:pt>
                <c:pt idx="12">
                  <c:v>186</c:v>
                </c:pt>
                <c:pt idx="13">
                  <c:v>193</c:v>
                </c:pt>
                <c:pt idx="14">
                  <c:v>199</c:v>
                </c:pt>
                <c:pt idx="15">
                  <c:v>195</c:v>
                </c:pt>
                <c:pt idx="16">
                  <c:v>181</c:v>
                </c:pt>
                <c:pt idx="17">
                  <c:v>147</c:v>
                </c:pt>
                <c:pt idx="18">
                  <c:v>85</c:v>
                </c:pt>
                <c:pt idx="19">
                  <c:v>80</c:v>
                </c:pt>
                <c:pt idx="20">
                  <c:v>65</c:v>
                </c:pt>
                <c:pt idx="21">
                  <c:v>72</c:v>
                </c:pt>
                <c:pt idx="22">
                  <c:v>78</c:v>
                </c:pt>
                <c:pt idx="23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2E5-4091-B52A-B831CEACD1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Q$47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47:$BI$47</c:f>
              <c:numCache>
                <c:formatCode>"$"#,##0.0</c:formatCode>
                <c:ptCount val="24"/>
                <c:pt idx="0">
                  <c:v>6.3657512101390687E-2</c:v>
                </c:pt>
                <c:pt idx="1">
                  <c:v>6.1187830800010549E-2</c:v>
                </c:pt>
                <c:pt idx="2">
                  <c:v>4.6581119890017085E-2</c:v>
                </c:pt>
                <c:pt idx="3">
                  <c:v>4.9963435962118996E-2</c:v>
                </c:pt>
                <c:pt idx="4">
                  <c:v>6.2056429441728407E-2</c:v>
                </c:pt>
                <c:pt idx="5">
                  <c:v>5.9511810700744121E-2</c:v>
                </c:pt>
                <c:pt idx="6">
                  <c:v>5.2984384468031991E-2</c:v>
                </c:pt>
                <c:pt idx="7">
                  <c:v>5.9401459383098855E-2</c:v>
                </c:pt>
                <c:pt idx="8">
                  <c:v>6.4070134911439855E-2</c:v>
                </c:pt>
                <c:pt idx="9">
                  <c:v>5.5482415405414723E-2</c:v>
                </c:pt>
                <c:pt idx="10">
                  <c:v>4.1473224384602353E-2</c:v>
                </c:pt>
                <c:pt idx="11">
                  <c:v>4.9537651472897903E-2</c:v>
                </c:pt>
                <c:pt idx="12">
                  <c:v>7.5664507647401374E-2</c:v>
                </c:pt>
                <c:pt idx="13">
                  <c:v>5.3480657862693987E-2</c:v>
                </c:pt>
                <c:pt idx="14">
                  <c:v>4.4646619851136132E-2</c:v>
                </c:pt>
                <c:pt idx="15">
                  <c:v>5.0963043999999999E-2</c:v>
                </c:pt>
                <c:pt idx="16">
                  <c:v>6.0839330410444772E-2</c:v>
                </c:pt>
                <c:pt idx="17">
                  <c:v>5.0926707878232211E-2</c:v>
                </c:pt>
                <c:pt idx="18">
                  <c:v>4.787682384309476E-2</c:v>
                </c:pt>
                <c:pt idx="19">
                  <c:v>4.8898953458467766E-2</c:v>
                </c:pt>
                <c:pt idx="20">
                  <c:v>6.6243303040456711E-2</c:v>
                </c:pt>
                <c:pt idx="21">
                  <c:v>5.3870988599560091E-2</c:v>
                </c:pt>
                <c:pt idx="22">
                  <c:v>4.9307396538271833E-2</c:v>
                </c:pt>
                <c:pt idx="23">
                  <c:v>5.1781360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51-44FC-A9A3-509F3580FE4B}"/>
            </c:ext>
          </c:extLst>
        </c:ser>
        <c:ser>
          <c:idx val="1"/>
          <c:order val="1"/>
          <c:tx>
            <c:strRef>
              <c:f>'Late Stage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48:$BI$48</c:f>
              <c:numCache>
                <c:formatCode>"$"#,##0.0</c:formatCode>
                <c:ptCount val="24"/>
                <c:pt idx="0">
                  <c:v>0.38050756529129082</c:v>
                </c:pt>
                <c:pt idx="1">
                  <c:v>0.45147241400000004</c:v>
                </c:pt>
                <c:pt idx="2">
                  <c:v>0.43435401118141687</c:v>
                </c:pt>
                <c:pt idx="3">
                  <c:v>0.4313407778912326</c:v>
                </c:pt>
                <c:pt idx="4">
                  <c:v>0.54335787815066316</c:v>
                </c:pt>
                <c:pt idx="5">
                  <c:v>0.51880955485427327</c:v>
                </c:pt>
                <c:pt idx="6">
                  <c:v>0.42858424970891684</c:v>
                </c:pt>
                <c:pt idx="7">
                  <c:v>0.45703706530521854</c:v>
                </c:pt>
                <c:pt idx="8">
                  <c:v>0.50797532652910937</c:v>
                </c:pt>
                <c:pt idx="9">
                  <c:v>0.53211389270812293</c:v>
                </c:pt>
                <c:pt idx="10">
                  <c:v>0.43066659481896929</c:v>
                </c:pt>
                <c:pt idx="11">
                  <c:v>0.45344617185120228</c:v>
                </c:pt>
                <c:pt idx="12">
                  <c:v>0.60451637788271129</c:v>
                </c:pt>
                <c:pt idx="13">
                  <c:v>0.50182132998025775</c:v>
                </c:pt>
                <c:pt idx="14">
                  <c:v>0.58372815223552443</c:v>
                </c:pt>
                <c:pt idx="15">
                  <c:v>0.54501435706582724</c:v>
                </c:pt>
                <c:pt idx="16">
                  <c:v>0.53707047615052506</c:v>
                </c:pt>
                <c:pt idx="17">
                  <c:v>0.53072662661824732</c:v>
                </c:pt>
                <c:pt idx="18">
                  <c:v>0.42580326558771275</c:v>
                </c:pt>
                <c:pt idx="19">
                  <c:v>0.49124214793665766</c:v>
                </c:pt>
                <c:pt idx="20">
                  <c:v>0.54855174142183372</c:v>
                </c:pt>
                <c:pt idx="21">
                  <c:v>0.54343231069714937</c:v>
                </c:pt>
                <c:pt idx="22">
                  <c:v>0.43157402431223696</c:v>
                </c:pt>
                <c:pt idx="23">
                  <c:v>0.39963068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51-44FC-A9A3-509F3580FE4B}"/>
            </c:ext>
          </c:extLst>
        </c:ser>
        <c:ser>
          <c:idx val="2"/>
          <c:order val="2"/>
          <c:tx>
            <c:strRef>
              <c:f>'Late Stage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49:$BI$49</c:f>
              <c:numCache>
                <c:formatCode>"$"#,##0.0</c:formatCode>
                <c:ptCount val="24"/>
                <c:pt idx="0">
                  <c:v>0.79673255718640323</c:v>
                </c:pt>
                <c:pt idx="1">
                  <c:v>0.74284955833105448</c:v>
                </c:pt>
                <c:pt idx="2">
                  <c:v>0.67996529700000019</c:v>
                </c:pt>
                <c:pt idx="3">
                  <c:v>0.82722306037278648</c:v>
                </c:pt>
                <c:pt idx="4">
                  <c:v>0.8913144770000001</c:v>
                </c:pt>
                <c:pt idx="5">
                  <c:v>0.84003732017214072</c:v>
                </c:pt>
                <c:pt idx="6">
                  <c:v>0.8462281580219595</c:v>
                </c:pt>
                <c:pt idx="7">
                  <c:v>0.64691559055045966</c:v>
                </c:pt>
                <c:pt idx="8">
                  <c:v>0.96749706672562685</c:v>
                </c:pt>
                <c:pt idx="9">
                  <c:v>0.86378737259208238</c:v>
                </c:pt>
                <c:pt idx="10">
                  <c:v>0.69760859600000003</c:v>
                </c:pt>
                <c:pt idx="11">
                  <c:v>0.70058556231018099</c:v>
                </c:pt>
                <c:pt idx="12">
                  <c:v>1.1168935205323369</c:v>
                </c:pt>
                <c:pt idx="13">
                  <c:v>1.1355998739999997</c:v>
                </c:pt>
                <c:pt idx="14">
                  <c:v>0.83071758989635758</c:v>
                </c:pt>
                <c:pt idx="15">
                  <c:v>0.95724148676543397</c:v>
                </c:pt>
                <c:pt idx="16">
                  <c:v>1.2624606527000592</c:v>
                </c:pt>
                <c:pt idx="17">
                  <c:v>1.0016199410000002</c:v>
                </c:pt>
                <c:pt idx="18">
                  <c:v>0.91537071837285056</c:v>
                </c:pt>
                <c:pt idx="19">
                  <c:v>0.85775714321178342</c:v>
                </c:pt>
                <c:pt idx="20">
                  <c:v>0.85186979999999979</c:v>
                </c:pt>
                <c:pt idx="21">
                  <c:v>0.83449675123895151</c:v>
                </c:pt>
                <c:pt idx="22">
                  <c:v>0.72376981200000001</c:v>
                </c:pt>
                <c:pt idx="23">
                  <c:v>0.78762026654416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51-44FC-A9A3-509F3580FE4B}"/>
            </c:ext>
          </c:extLst>
        </c:ser>
        <c:ser>
          <c:idx val="3"/>
          <c:order val="3"/>
          <c:tx>
            <c:strRef>
              <c:f>'Late Stage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50:$BI$50</c:f>
              <c:numCache>
                <c:formatCode>"$"#,##0.0</c:formatCode>
                <c:ptCount val="24"/>
                <c:pt idx="0">
                  <c:v>2.0497826528279783</c:v>
                </c:pt>
                <c:pt idx="1">
                  <c:v>1.9543441576428204</c:v>
                </c:pt>
                <c:pt idx="2">
                  <c:v>1.8369734487417595</c:v>
                </c:pt>
                <c:pt idx="3">
                  <c:v>1.8802844749999998</c:v>
                </c:pt>
                <c:pt idx="4">
                  <c:v>2.6338266578745428</c:v>
                </c:pt>
                <c:pt idx="5">
                  <c:v>2.5081780471864032</c:v>
                </c:pt>
                <c:pt idx="6">
                  <c:v>2.1668959575419611</c:v>
                </c:pt>
                <c:pt idx="7">
                  <c:v>2.4959054213169947</c:v>
                </c:pt>
                <c:pt idx="8">
                  <c:v>2.4514591579999991</c:v>
                </c:pt>
                <c:pt idx="9">
                  <c:v>2.0720478694242277</c:v>
                </c:pt>
                <c:pt idx="10">
                  <c:v>1.9485647149999998</c:v>
                </c:pt>
                <c:pt idx="11">
                  <c:v>2.6585331676592086</c:v>
                </c:pt>
                <c:pt idx="12">
                  <c:v>3.5999668793240729</c:v>
                </c:pt>
                <c:pt idx="13">
                  <c:v>3.2877927349999991</c:v>
                </c:pt>
                <c:pt idx="14">
                  <c:v>3.2859118346773939</c:v>
                </c:pt>
                <c:pt idx="15">
                  <c:v>3.276695302322103</c:v>
                </c:pt>
                <c:pt idx="16">
                  <c:v>3.8000943525768078</c:v>
                </c:pt>
                <c:pt idx="17">
                  <c:v>3.101766443882624</c:v>
                </c:pt>
                <c:pt idx="18">
                  <c:v>2.9958532804508038</c:v>
                </c:pt>
                <c:pt idx="19">
                  <c:v>2.3325438530000007</c:v>
                </c:pt>
                <c:pt idx="20">
                  <c:v>2.5393225860874344</c:v>
                </c:pt>
                <c:pt idx="21">
                  <c:v>2.7098144944213414</c:v>
                </c:pt>
                <c:pt idx="22">
                  <c:v>2.3345833589999994</c:v>
                </c:pt>
                <c:pt idx="23">
                  <c:v>1.6945705862689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851-44FC-A9A3-509F3580FE4B}"/>
            </c:ext>
          </c:extLst>
        </c:ser>
        <c:ser>
          <c:idx val="4"/>
          <c:order val="4"/>
          <c:tx>
            <c:strRef>
              <c:f>'Late Stage x Size'!$Q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51:$BI$51</c:f>
              <c:numCache>
                <c:formatCode>"$"#,##0.0</c:formatCode>
                <c:ptCount val="24"/>
                <c:pt idx="0">
                  <c:v>2.2574122869496804</c:v>
                </c:pt>
                <c:pt idx="1">
                  <c:v>2.1535816142731137</c:v>
                </c:pt>
                <c:pt idx="2">
                  <c:v>2.2957596519999997</c:v>
                </c:pt>
                <c:pt idx="3">
                  <c:v>2.4260730888534674</c:v>
                </c:pt>
                <c:pt idx="4">
                  <c:v>3.0635046173198583</c:v>
                </c:pt>
                <c:pt idx="5">
                  <c:v>2.6782538029999996</c:v>
                </c:pt>
                <c:pt idx="6">
                  <c:v>3.0933836184495274</c:v>
                </c:pt>
                <c:pt idx="7">
                  <c:v>2.7529014389999982</c:v>
                </c:pt>
                <c:pt idx="8">
                  <c:v>3.1797345964858654</c:v>
                </c:pt>
                <c:pt idx="9">
                  <c:v>2.9382163104647798</c:v>
                </c:pt>
                <c:pt idx="10">
                  <c:v>3.1243846173589174</c:v>
                </c:pt>
                <c:pt idx="11">
                  <c:v>3.2305975287293238</c:v>
                </c:pt>
                <c:pt idx="12">
                  <c:v>4.6020932839790385</c:v>
                </c:pt>
                <c:pt idx="13">
                  <c:v>3.6923564479670827</c:v>
                </c:pt>
                <c:pt idx="14">
                  <c:v>5.0748343666872193</c:v>
                </c:pt>
                <c:pt idx="15">
                  <c:v>4.8352903593183685</c:v>
                </c:pt>
                <c:pt idx="16">
                  <c:v>5.8279247830000021</c:v>
                </c:pt>
                <c:pt idx="17">
                  <c:v>4.6213454075107112</c:v>
                </c:pt>
                <c:pt idx="18">
                  <c:v>3.1790996872061985</c:v>
                </c:pt>
                <c:pt idx="19">
                  <c:v>2.547146111</c:v>
                </c:pt>
                <c:pt idx="20">
                  <c:v>2.9206986052574009</c:v>
                </c:pt>
                <c:pt idx="21">
                  <c:v>2.7400350019999995</c:v>
                </c:pt>
                <c:pt idx="22">
                  <c:v>2.1201949099999995</c:v>
                </c:pt>
                <c:pt idx="23">
                  <c:v>2.543991853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851-44FC-A9A3-509F3580FE4B}"/>
            </c:ext>
          </c:extLst>
        </c:ser>
        <c:ser>
          <c:idx val="5"/>
          <c:order val="5"/>
          <c:tx>
            <c:strRef>
              <c:f>'Late Stage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52:$BI$52</c:f>
              <c:numCache>
                <c:formatCode>"$"#,##0.0</c:formatCode>
                <c:ptCount val="24"/>
                <c:pt idx="0">
                  <c:v>6.4773721149999979</c:v>
                </c:pt>
                <c:pt idx="1">
                  <c:v>7.0915571329999967</c:v>
                </c:pt>
                <c:pt idx="2">
                  <c:v>9.2066411250000009</c:v>
                </c:pt>
                <c:pt idx="3">
                  <c:v>21.113206817000002</c:v>
                </c:pt>
                <c:pt idx="4">
                  <c:v>7.7922310730000008</c:v>
                </c:pt>
                <c:pt idx="5">
                  <c:v>8.5402437960000004</c:v>
                </c:pt>
                <c:pt idx="6">
                  <c:v>8.3749921063060828</c:v>
                </c:pt>
                <c:pt idx="7">
                  <c:v>8.3105812753467898</c:v>
                </c:pt>
                <c:pt idx="8">
                  <c:v>11.432137990999996</c:v>
                </c:pt>
                <c:pt idx="9">
                  <c:v>10.817415751</c:v>
                </c:pt>
                <c:pt idx="10">
                  <c:v>11.697765443</c:v>
                </c:pt>
                <c:pt idx="11">
                  <c:v>10.403149524000003</c:v>
                </c:pt>
                <c:pt idx="12">
                  <c:v>24.726278588000007</c:v>
                </c:pt>
                <c:pt idx="13">
                  <c:v>28.026153866000005</c:v>
                </c:pt>
                <c:pt idx="14">
                  <c:v>31.002935548</c:v>
                </c:pt>
                <c:pt idx="15">
                  <c:v>31.571742135085994</c:v>
                </c:pt>
                <c:pt idx="16">
                  <c:v>22.342177138067481</c:v>
                </c:pt>
                <c:pt idx="17">
                  <c:v>19.766633858638148</c:v>
                </c:pt>
                <c:pt idx="18">
                  <c:v>9.3330541257090758</c:v>
                </c:pt>
                <c:pt idx="19">
                  <c:v>7.890938977000002</c:v>
                </c:pt>
                <c:pt idx="20">
                  <c:v>20.492852656000004</c:v>
                </c:pt>
                <c:pt idx="21">
                  <c:v>8.8331860260000035</c:v>
                </c:pt>
                <c:pt idx="22">
                  <c:v>15.236989576000001</c:v>
                </c:pt>
                <c:pt idx="23">
                  <c:v>10.925340155432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851-44FC-A9A3-509F3580FE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C$8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8:$N$8</c:f>
              <c:numCache>
                <c:formatCode>#,##0</c:formatCode>
                <c:ptCount val="11"/>
                <c:pt idx="0">
                  <c:v>410</c:v>
                </c:pt>
                <c:pt idx="1">
                  <c:v>479</c:v>
                </c:pt>
                <c:pt idx="2">
                  <c:v>556</c:v>
                </c:pt>
                <c:pt idx="3">
                  <c:v>550</c:v>
                </c:pt>
                <c:pt idx="4">
                  <c:v>517</c:v>
                </c:pt>
                <c:pt idx="5">
                  <c:v>548</c:v>
                </c:pt>
                <c:pt idx="6">
                  <c:v>612</c:v>
                </c:pt>
                <c:pt idx="7">
                  <c:v>612</c:v>
                </c:pt>
                <c:pt idx="8">
                  <c:v>604</c:v>
                </c:pt>
                <c:pt idx="9">
                  <c:v>581</c:v>
                </c:pt>
                <c:pt idx="10">
                  <c:v>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23-4C21-9175-BE007F8B6CFF}"/>
            </c:ext>
          </c:extLst>
        </c:ser>
        <c:ser>
          <c:idx val="1"/>
          <c:order val="1"/>
          <c:tx>
            <c:strRef>
              <c:f>'Late Stage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9:$N$9</c:f>
              <c:numCache>
                <c:formatCode>#,##0</c:formatCode>
                <c:ptCount val="11"/>
                <c:pt idx="0">
                  <c:v>513</c:v>
                </c:pt>
                <c:pt idx="1">
                  <c:v>539</c:v>
                </c:pt>
                <c:pt idx="2">
                  <c:v>589</c:v>
                </c:pt>
                <c:pt idx="3">
                  <c:v>573</c:v>
                </c:pt>
                <c:pt idx="4">
                  <c:v>654</c:v>
                </c:pt>
                <c:pt idx="5">
                  <c:v>645</c:v>
                </c:pt>
                <c:pt idx="6">
                  <c:v>748</c:v>
                </c:pt>
                <c:pt idx="7">
                  <c:v>751</c:v>
                </c:pt>
                <c:pt idx="8">
                  <c:v>865</c:v>
                </c:pt>
                <c:pt idx="9">
                  <c:v>776</c:v>
                </c:pt>
                <c:pt idx="10">
                  <c:v>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23-4C21-9175-BE007F8B6CFF}"/>
            </c:ext>
          </c:extLst>
        </c:ser>
        <c:ser>
          <c:idx val="2"/>
          <c:order val="2"/>
          <c:tx>
            <c:strRef>
              <c:f>'Late Stage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0:$N$10</c:f>
              <c:numCache>
                <c:formatCode>#,##0</c:formatCode>
                <c:ptCount val="11"/>
                <c:pt idx="0">
                  <c:v>281</c:v>
                </c:pt>
                <c:pt idx="1">
                  <c:v>328</c:v>
                </c:pt>
                <c:pt idx="2">
                  <c:v>313</c:v>
                </c:pt>
                <c:pt idx="3">
                  <c:v>292</c:v>
                </c:pt>
                <c:pt idx="4">
                  <c:v>354</c:v>
                </c:pt>
                <c:pt idx="5">
                  <c:v>437</c:v>
                </c:pt>
                <c:pt idx="6">
                  <c:v>459</c:v>
                </c:pt>
                <c:pt idx="7">
                  <c:v>463</c:v>
                </c:pt>
                <c:pt idx="8">
                  <c:v>565</c:v>
                </c:pt>
                <c:pt idx="9">
                  <c:v>575</c:v>
                </c:pt>
                <c:pt idx="10">
                  <c:v>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23-4C21-9175-BE007F8B6CFF}"/>
            </c:ext>
          </c:extLst>
        </c:ser>
        <c:ser>
          <c:idx val="3"/>
          <c:order val="3"/>
          <c:tx>
            <c:strRef>
              <c:f>'Late Stage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1:$N$11</c:f>
              <c:numCache>
                <c:formatCode>#,##0</c:formatCode>
                <c:ptCount val="11"/>
                <c:pt idx="0">
                  <c:v>349</c:v>
                </c:pt>
                <c:pt idx="1">
                  <c:v>352</c:v>
                </c:pt>
                <c:pt idx="2">
                  <c:v>383</c:v>
                </c:pt>
                <c:pt idx="3">
                  <c:v>411</c:v>
                </c:pt>
                <c:pt idx="4">
                  <c:v>429</c:v>
                </c:pt>
                <c:pt idx="5">
                  <c:v>505</c:v>
                </c:pt>
                <c:pt idx="6">
                  <c:v>629</c:v>
                </c:pt>
                <c:pt idx="7">
                  <c:v>584</c:v>
                </c:pt>
                <c:pt idx="8">
                  <c:v>843</c:v>
                </c:pt>
                <c:pt idx="9">
                  <c:v>784</c:v>
                </c:pt>
                <c:pt idx="10">
                  <c:v>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23-4C21-9175-BE007F8B6CFF}"/>
            </c:ext>
          </c:extLst>
        </c:ser>
        <c:ser>
          <c:idx val="4"/>
          <c:order val="4"/>
          <c:tx>
            <c:strRef>
              <c:f>'Late Stage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2:$N$12</c:f>
              <c:numCache>
                <c:formatCode>#,##0</c:formatCode>
                <c:ptCount val="11"/>
                <c:pt idx="0">
                  <c:v>124</c:v>
                </c:pt>
                <c:pt idx="1">
                  <c:v>188</c:v>
                </c:pt>
                <c:pt idx="2">
                  <c:v>201</c:v>
                </c:pt>
                <c:pt idx="3">
                  <c:v>200</c:v>
                </c:pt>
                <c:pt idx="4">
                  <c:v>225</c:v>
                </c:pt>
                <c:pt idx="5">
                  <c:v>268</c:v>
                </c:pt>
                <c:pt idx="6">
                  <c:v>333</c:v>
                </c:pt>
                <c:pt idx="7">
                  <c:v>356</c:v>
                </c:pt>
                <c:pt idx="8">
                  <c:v>508</c:v>
                </c:pt>
                <c:pt idx="9">
                  <c:v>466</c:v>
                </c:pt>
                <c:pt idx="10">
                  <c:v>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23-4C21-9175-BE007F8B6CFF}"/>
            </c:ext>
          </c:extLst>
        </c:ser>
        <c:ser>
          <c:idx val="5"/>
          <c:order val="5"/>
          <c:tx>
            <c:strRef>
              <c:f>'Late Stage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3:$N$13</c:f>
              <c:numCache>
                <c:formatCode>#,##0</c:formatCode>
                <c:ptCount val="11"/>
                <c:pt idx="0">
                  <c:v>66</c:v>
                </c:pt>
                <c:pt idx="1">
                  <c:v>128</c:v>
                </c:pt>
                <c:pt idx="2">
                  <c:v>142</c:v>
                </c:pt>
                <c:pt idx="3">
                  <c:v>130</c:v>
                </c:pt>
                <c:pt idx="4">
                  <c:v>148</c:v>
                </c:pt>
                <c:pt idx="5">
                  <c:v>250</c:v>
                </c:pt>
                <c:pt idx="6">
                  <c:v>258</c:v>
                </c:pt>
                <c:pt idx="7">
                  <c:v>358</c:v>
                </c:pt>
                <c:pt idx="8">
                  <c:v>773</c:v>
                </c:pt>
                <c:pt idx="9">
                  <c:v>493</c:v>
                </c:pt>
                <c:pt idx="10">
                  <c:v>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23-4C21-9175-BE007F8B6C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C$46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6:$N$46</c:f>
              <c:numCache>
                <c:formatCode>"$"#,##0.0</c:formatCode>
                <c:ptCount val="11"/>
                <c:pt idx="0">
                  <c:v>0.15956439722429511</c:v>
                </c:pt>
                <c:pt idx="1">
                  <c:v>0.18627400795904839</c:v>
                </c:pt>
                <c:pt idx="2">
                  <c:v>0.2040037971431938</c:v>
                </c:pt>
                <c:pt idx="3">
                  <c:v>0.20017649618943498</c:v>
                </c:pt>
                <c:pt idx="4">
                  <c:v>0.19756151105051808</c:v>
                </c:pt>
                <c:pt idx="5">
                  <c:v>0.22138989875353729</c:v>
                </c:pt>
                <c:pt idx="6">
                  <c:v>0.23395408399360335</c:v>
                </c:pt>
                <c:pt idx="7">
                  <c:v>0.21056342617435495</c:v>
                </c:pt>
                <c:pt idx="8">
                  <c:v>0.22475482936123148</c:v>
                </c:pt>
                <c:pt idx="9">
                  <c:v>0.20854181559023974</c:v>
                </c:pt>
                <c:pt idx="10">
                  <c:v>0.2212030491782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80-4AE4-AAFB-861F2A39D692}"/>
            </c:ext>
          </c:extLst>
        </c:ser>
        <c:ser>
          <c:idx val="1"/>
          <c:order val="1"/>
          <c:tx>
            <c:strRef>
              <c:f>'Late Stage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7:$N$47</c:f>
              <c:numCache>
                <c:formatCode>"$"#,##0.0</c:formatCode>
                <c:ptCount val="11"/>
                <c:pt idx="0">
                  <c:v>1.2913829034979059</c:v>
                </c:pt>
                <c:pt idx="1">
                  <c:v>1.3784840076101603</c:v>
                </c:pt>
                <c:pt idx="2">
                  <c:v>1.5197138566002772</c:v>
                </c:pt>
                <c:pt idx="3">
                  <c:v>1.4597737813237786</c:v>
                </c:pt>
                <c:pt idx="4">
                  <c:v>1.6812387777410729</c:v>
                </c:pt>
                <c:pt idx="5">
                  <c:v>1.6976747683639415</c:v>
                </c:pt>
                <c:pt idx="6">
                  <c:v>1.9477887480190732</c:v>
                </c:pt>
                <c:pt idx="7">
                  <c:v>1.924201985907404</c:v>
                </c:pt>
                <c:pt idx="8">
                  <c:v>2.235080217164322</c:v>
                </c:pt>
                <c:pt idx="9">
                  <c:v>1.9848425162931411</c:v>
                </c:pt>
                <c:pt idx="10">
                  <c:v>1.9231887644312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80-4AE4-AAFB-861F2A39D692}"/>
            </c:ext>
          </c:extLst>
        </c:ser>
        <c:ser>
          <c:idx val="2"/>
          <c:order val="2"/>
          <c:tx>
            <c:strRef>
              <c:f>'Late Stage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8:$N$48</c:f>
              <c:numCache>
                <c:formatCode>"$"#,##0.0</c:formatCode>
                <c:ptCount val="11"/>
                <c:pt idx="0">
                  <c:v>1.9484404545122409</c:v>
                </c:pt>
                <c:pt idx="1">
                  <c:v>2.2090432122730843</c:v>
                </c:pt>
                <c:pt idx="2">
                  <c:v>2.1377806633989853</c:v>
                </c:pt>
                <c:pt idx="3">
                  <c:v>2.0320122878693105</c:v>
                </c:pt>
                <c:pt idx="4">
                  <c:v>2.460156911174336</c:v>
                </c:pt>
                <c:pt idx="5">
                  <c:v>3.0467704728902429</c:v>
                </c:pt>
                <c:pt idx="6">
                  <c:v>3.2244955457445603</c:v>
                </c:pt>
                <c:pt idx="7">
                  <c:v>3.2294785976278866</c:v>
                </c:pt>
                <c:pt idx="8">
                  <c:v>4.0404524711941265</c:v>
                </c:pt>
                <c:pt idx="9">
                  <c:v>4.0372084552846914</c:v>
                </c:pt>
                <c:pt idx="10">
                  <c:v>3.1977566297831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80-4AE4-AAFB-861F2A39D692}"/>
            </c:ext>
          </c:extLst>
        </c:ser>
        <c:ser>
          <c:idx val="3"/>
          <c:order val="3"/>
          <c:tx>
            <c:strRef>
              <c:f>'Late Stage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9:$N$49</c:f>
              <c:numCache>
                <c:formatCode>"$"#,##0.0</c:formatCode>
                <c:ptCount val="11"/>
                <c:pt idx="0">
                  <c:v>5.4507985412014985</c:v>
                </c:pt>
                <c:pt idx="1">
                  <c:v>5.4384105680975017</c:v>
                </c:pt>
                <c:pt idx="2">
                  <c:v>6.0966542357203632</c:v>
                </c:pt>
                <c:pt idx="3">
                  <c:v>6.2754308692558851</c:v>
                </c:pt>
                <c:pt idx="4">
                  <c:v>6.5204349573074945</c:v>
                </c:pt>
                <c:pt idx="5">
                  <c:v>7.7213847342125588</c:v>
                </c:pt>
                <c:pt idx="6">
                  <c:v>9.8048060839198996</c:v>
                </c:pt>
                <c:pt idx="7">
                  <c:v>9.1306049100834326</c:v>
                </c:pt>
                <c:pt idx="8">
                  <c:v>13.450366751323546</c:v>
                </c:pt>
                <c:pt idx="9">
                  <c:v>12.230257929910245</c:v>
                </c:pt>
                <c:pt idx="10">
                  <c:v>9.2782910257777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80-4AE4-AAFB-861F2A39D692}"/>
            </c:ext>
          </c:extLst>
        </c:ser>
        <c:ser>
          <c:idx val="4"/>
          <c:order val="4"/>
          <c:tx>
            <c:strRef>
              <c:f>'Late Stage x Size'!$C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50:$N$50</c:f>
              <c:numCache>
                <c:formatCode>"$"#,##0.0</c:formatCode>
                <c:ptCount val="11"/>
                <c:pt idx="0">
                  <c:v>4.1637192074138722</c:v>
                </c:pt>
                <c:pt idx="1">
                  <c:v>6.3368107248752334</c:v>
                </c:pt>
                <c:pt idx="2">
                  <c:v>6.923149937999999</c:v>
                </c:pt>
                <c:pt idx="3">
                  <c:v>6.9744154359999992</c:v>
                </c:pt>
                <c:pt idx="4">
                  <c:v>7.7269450904775185</c:v>
                </c:pt>
                <c:pt idx="5">
                  <c:v>9.1328266420762656</c:v>
                </c:pt>
                <c:pt idx="6">
                  <c:v>11.588043477769386</c:v>
                </c:pt>
                <c:pt idx="7">
                  <c:v>12.472933053038888</c:v>
                </c:pt>
                <c:pt idx="8">
                  <c:v>18.204574457951711</c:v>
                </c:pt>
                <c:pt idx="9">
                  <c:v>16.175515988716903</c:v>
                </c:pt>
                <c:pt idx="10">
                  <c:v>10.324920370257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80-4AE4-AAFB-861F2A39D692}"/>
            </c:ext>
          </c:extLst>
        </c:ser>
        <c:ser>
          <c:idx val="5"/>
          <c:order val="5"/>
          <c:tx>
            <c:strRef>
              <c:f>'Late Stage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51:$N$51</c:f>
              <c:numCache>
                <c:formatCode>"$"#,##0.0</c:formatCode>
                <c:ptCount val="11"/>
                <c:pt idx="0">
                  <c:v>6.0865296812291696</c:v>
                </c:pt>
                <c:pt idx="1">
                  <c:v>14.013975261414316</c:v>
                </c:pt>
                <c:pt idx="2">
                  <c:v>13.231581322999991</c:v>
                </c:pt>
                <c:pt idx="3">
                  <c:v>13.070009956000003</c:v>
                </c:pt>
                <c:pt idx="4">
                  <c:v>14.129644447741677</c:v>
                </c:pt>
                <c:pt idx="5">
                  <c:v>43.888777190000006</c:v>
                </c:pt>
                <c:pt idx="6">
                  <c:v>33.018048250652882</c:v>
                </c:pt>
                <c:pt idx="7">
                  <c:v>44.35046870899999</c:v>
                </c:pt>
                <c:pt idx="8">
                  <c:v>115.32711013708609</c:v>
                </c:pt>
                <c:pt idx="9">
                  <c:v>59.332804099414744</c:v>
                </c:pt>
                <c:pt idx="10">
                  <c:v>55.488368413432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80-4AE4-AAFB-861F2A39D6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Q$9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9:$BI$9</c:f>
              <c:numCache>
                <c:formatCode>General</c:formatCode>
                <c:ptCount val="24"/>
                <c:pt idx="0">
                  <c:v>157</c:v>
                </c:pt>
                <c:pt idx="1">
                  <c:v>145</c:v>
                </c:pt>
                <c:pt idx="2">
                  <c:v>120</c:v>
                </c:pt>
                <c:pt idx="3">
                  <c:v>126</c:v>
                </c:pt>
                <c:pt idx="4">
                  <c:v>171</c:v>
                </c:pt>
                <c:pt idx="5">
                  <c:v>156</c:v>
                </c:pt>
                <c:pt idx="6">
                  <c:v>144</c:v>
                </c:pt>
                <c:pt idx="7">
                  <c:v>141</c:v>
                </c:pt>
                <c:pt idx="8">
                  <c:v>182</c:v>
                </c:pt>
                <c:pt idx="9">
                  <c:v>163</c:v>
                </c:pt>
                <c:pt idx="10">
                  <c:v>120</c:v>
                </c:pt>
                <c:pt idx="11">
                  <c:v>147</c:v>
                </c:pt>
                <c:pt idx="12">
                  <c:v>214</c:v>
                </c:pt>
                <c:pt idx="13">
                  <c:v>147</c:v>
                </c:pt>
                <c:pt idx="14">
                  <c:v>121</c:v>
                </c:pt>
                <c:pt idx="15">
                  <c:v>122</c:v>
                </c:pt>
                <c:pt idx="16">
                  <c:v>168</c:v>
                </c:pt>
                <c:pt idx="17">
                  <c:v>137</c:v>
                </c:pt>
                <c:pt idx="18">
                  <c:v>146</c:v>
                </c:pt>
                <c:pt idx="19">
                  <c:v>130</c:v>
                </c:pt>
                <c:pt idx="20">
                  <c:v>199</c:v>
                </c:pt>
                <c:pt idx="21">
                  <c:v>157</c:v>
                </c:pt>
                <c:pt idx="22">
                  <c:v>135</c:v>
                </c:pt>
                <c:pt idx="23">
                  <c:v>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2C-4BF3-BBD9-E9F5AAD70F2B}"/>
            </c:ext>
          </c:extLst>
        </c:ser>
        <c:ser>
          <c:idx val="1"/>
          <c:order val="1"/>
          <c:tx>
            <c:strRef>
              <c:f>'Late Stage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0:$BI$10</c:f>
              <c:numCache>
                <c:formatCode>General</c:formatCode>
                <c:ptCount val="24"/>
                <c:pt idx="0">
                  <c:v>152</c:v>
                </c:pt>
                <c:pt idx="1">
                  <c:v>176</c:v>
                </c:pt>
                <c:pt idx="2">
                  <c:v>161</c:v>
                </c:pt>
                <c:pt idx="3">
                  <c:v>156</c:v>
                </c:pt>
                <c:pt idx="4">
                  <c:v>206</c:v>
                </c:pt>
                <c:pt idx="5">
                  <c:v>201</c:v>
                </c:pt>
                <c:pt idx="6">
                  <c:v>164</c:v>
                </c:pt>
                <c:pt idx="7">
                  <c:v>177</c:v>
                </c:pt>
                <c:pt idx="8">
                  <c:v>202</c:v>
                </c:pt>
                <c:pt idx="9">
                  <c:v>203</c:v>
                </c:pt>
                <c:pt idx="10">
                  <c:v>168</c:v>
                </c:pt>
                <c:pt idx="11">
                  <c:v>178</c:v>
                </c:pt>
                <c:pt idx="12">
                  <c:v>249</c:v>
                </c:pt>
                <c:pt idx="13">
                  <c:v>189</c:v>
                </c:pt>
                <c:pt idx="14">
                  <c:v>224</c:v>
                </c:pt>
                <c:pt idx="15">
                  <c:v>203</c:v>
                </c:pt>
                <c:pt idx="16">
                  <c:v>206</c:v>
                </c:pt>
                <c:pt idx="17">
                  <c:v>214</c:v>
                </c:pt>
                <c:pt idx="18">
                  <c:v>165</c:v>
                </c:pt>
                <c:pt idx="19">
                  <c:v>191</c:v>
                </c:pt>
                <c:pt idx="20">
                  <c:v>220</c:v>
                </c:pt>
                <c:pt idx="21">
                  <c:v>226</c:v>
                </c:pt>
                <c:pt idx="22">
                  <c:v>171</c:v>
                </c:pt>
                <c:pt idx="23">
                  <c:v>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2C-4BF3-BBD9-E9F5AAD70F2B}"/>
            </c:ext>
          </c:extLst>
        </c:ser>
        <c:ser>
          <c:idx val="2"/>
          <c:order val="2"/>
          <c:tx>
            <c:strRef>
              <c:f>'Late Stage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1:$BI$11</c:f>
              <c:numCache>
                <c:formatCode>General</c:formatCode>
                <c:ptCount val="24"/>
                <c:pt idx="0">
                  <c:v>115</c:v>
                </c:pt>
                <c:pt idx="1">
                  <c:v>104</c:v>
                </c:pt>
                <c:pt idx="2">
                  <c:v>97</c:v>
                </c:pt>
                <c:pt idx="3">
                  <c:v>121</c:v>
                </c:pt>
                <c:pt idx="4">
                  <c:v>123</c:v>
                </c:pt>
                <c:pt idx="5">
                  <c:v>123</c:v>
                </c:pt>
                <c:pt idx="6">
                  <c:v>120</c:v>
                </c:pt>
                <c:pt idx="7">
                  <c:v>93</c:v>
                </c:pt>
                <c:pt idx="8">
                  <c:v>138</c:v>
                </c:pt>
                <c:pt idx="9">
                  <c:v>124</c:v>
                </c:pt>
                <c:pt idx="10">
                  <c:v>100</c:v>
                </c:pt>
                <c:pt idx="11">
                  <c:v>101</c:v>
                </c:pt>
                <c:pt idx="12">
                  <c:v>154</c:v>
                </c:pt>
                <c:pt idx="13">
                  <c:v>158</c:v>
                </c:pt>
                <c:pt idx="14">
                  <c:v>118</c:v>
                </c:pt>
                <c:pt idx="15">
                  <c:v>135</c:v>
                </c:pt>
                <c:pt idx="16">
                  <c:v>179</c:v>
                </c:pt>
                <c:pt idx="17">
                  <c:v>148</c:v>
                </c:pt>
                <c:pt idx="18">
                  <c:v>129</c:v>
                </c:pt>
                <c:pt idx="19">
                  <c:v>119</c:v>
                </c:pt>
                <c:pt idx="20">
                  <c:v>123</c:v>
                </c:pt>
                <c:pt idx="21">
                  <c:v>120</c:v>
                </c:pt>
                <c:pt idx="22">
                  <c:v>106</c:v>
                </c:pt>
                <c:pt idx="23">
                  <c:v>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2C-4BF3-BBD9-E9F5AAD70F2B}"/>
            </c:ext>
          </c:extLst>
        </c:ser>
        <c:ser>
          <c:idx val="3"/>
          <c:order val="3"/>
          <c:tx>
            <c:strRef>
              <c:f>'Late Stage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2:$BI$12</c:f>
              <c:numCache>
                <c:formatCode>General</c:formatCode>
                <c:ptCount val="24"/>
                <c:pt idx="0">
                  <c:v>135</c:v>
                </c:pt>
                <c:pt idx="1">
                  <c:v>127</c:v>
                </c:pt>
                <c:pt idx="2">
                  <c:v>125</c:v>
                </c:pt>
                <c:pt idx="3">
                  <c:v>118</c:v>
                </c:pt>
                <c:pt idx="4">
                  <c:v>171</c:v>
                </c:pt>
                <c:pt idx="5">
                  <c:v>161</c:v>
                </c:pt>
                <c:pt idx="6">
                  <c:v>142</c:v>
                </c:pt>
                <c:pt idx="7">
                  <c:v>155</c:v>
                </c:pt>
                <c:pt idx="8">
                  <c:v>152</c:v>
                </c:pt>
                <c:pt idx="9">
                  <c:v>131</c:v>
                </c:pt>
                <c:pt idx="10">
                  <c:v>129</c:v>
                </c:pt>
                <c:pt idx="11">
                  <c:v>172</c:v>
                </c:pt>
                <c:pt idx="12">
                  <c:v>222</c:v>
                </c:pt>
                <c:pt idx="13">
                  <c:v>204</c:v>
                </c:pt>
                <c:pt idx="14">
                  <c:v>207</c:v>
                </c:pt>
                <c:pt idx="15">
                  <c:v>210</c:v>
                </c:pt>
                <c:pt idx="16">
                  <c:v>241</c:v>
                </c:pt>
                <c:pt idx="17">
                  <c:v>198</c:v>
                </c:pt>
                <c:pt idx="18">
                  <c:v>194</c:v>
                </c:pt>
                <c:pt idx="19">
                  <c:v>151</c:v>
                </c:pt>
                <c:pt idx="20">
                  <c:v>163</c:v>
                </c:pt>
                <c:pt idx="21">
                  <c:v>179</c:v>
                </c:pt>
                <c:pt idx="22">
                  <c:v>152</c:v>
                </c:pt>
                <c:pt idx="23">
                  <c:v>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42C-4BF3-BBD9-E9F5AAD70F2B}"/>
            </c:ext>
          </c:extLst>
        </c:ser>
        <c:ser>
          <c:idx val="4"/>
          <c:order val="4"/>
          <c:tx>
            <c:strRef>
              <c:f>'Late Stage x Size'!$Q$13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3:$BI$13</c:f>
              <c:numCache>
                <c:formatCode>General</c:formatCode>
                <c:ptCount val="24"/>
                <c:pt idx="0">
                  <c:v>66</c:v>
                </c:pt>
                <c:pt idx="1">
                  <c:v>66</c:v>
                </c:pt>
                <c:pt idx="2">
                  <c:v>66</c:v>
                </c:pt>
                <c:pt idx="3">
                  <c:v>70</c:v>
                </c:pt>
                <c:pt idx="4">
                  <c:v>88</c:v>
                </c:pt>
                <c:pt idx="5">
                  <c:v>78</c:v>
                </c:pt>
                <c:pt idx="6">
                  <c:v>89</c:v>
                </c:pt>
                <c:pt idx="7">
                  <c:v>78</c:v>
                </c:pt>
                <c:pt idx="8">
                  <c:v>94</c:v>
                </c:pt>
                <c:pt idx="9">
                  <c:v>84</c:v>
                </c:pt>
                <c:pt idx="10">
                  <c:v>89</c:v>
                </c:pt>
                <c:pt idx="11">
                  <c:v>89</c:v>
                </c:pt>
                <c:pt idx="12">
                  <c:v>128</c:v>
                </c:pt>
                <c:pt idx="13">
                  <c:v>105</c:v>
                </c:pt>
                <c:pt idx="14">
                  <c:v>139</c:v>
                </c:pt>
                <c:pt idx="15">
                  <c:v>136</c:v>
                </c:pt>
                <c:pt idx="16">
                  <c:v>167</c:v>
                </c:pt>
                <c:pt idx="17">
                  <c:v>135</c:v>
                </c:pt>
                <c:pt idx="18">
                  <c:v>90</c:v>
                </c:pt>
                <c:pt idx="19">
                  <c:v>74</c:v>
                </c:pt>
                <c:pt idx="20">
                  <c:v>86</c:v>
                </c:pt>
                <c:pt idx="21">
                  <c:v>81</c:v>
                </c:pt>
                <c:pt idx="22">
                  <c:v>63</c:v>
                </c:pt>
                <c:pt idx="23">
                  <c:v>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42C-4BF3-BBD9-E9F5AAD70F2B}"/>
            </c:ext>
          </c:extLst>
        </c:ser>
        <c:ser>
          <c:idx val="5"/>
          <c:order val="5"/>
          <c:tx>
            <c:strRef>
              <c:f>'Late Stage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4:$BI$14</c:f>
              <c:numCache>
                <c:formatCode>General</c:formatCode>
                <c:ptCount val="24"/>
                <c:pt idx="0">
                  <c:v>60</c:v>
                </c:pt>
                <c:pt idx="1">
                  <c:v>68</c:v>
                </c:pt>
                <c:pt idx="2">
                  <c:v>65</c:v>
                </c:pt>
                <c:pt idx="3">
                  <c:v>57</c:v>
                </c:pt>
                <c:pt idx="4">
                  <c:v>63</c:v>
                </c:pt>
                <c:pt idx="5">
                  <c:v>66</c:v>
                </c:pt>
                <c:pt idx="6">
                  <c:v>71</c:v>
                </c:pt>
                <c:pt idx="7">
                  <c:v>58</c:v>
                </c:pt>
                <c:pt idx="8">
                  <c:v>90</c:v>
                </c:pt>
                <c:pt idx="9">
                  <c:v>80</c:v>
                </c:pt>
                <c:pt idx="10">
                  <c:v>95</c:v>
                </c:pt>
                <c:pt idx="11">
                  <c:v>93</c:v>
                </c:pt>
                <c:pt idx="12">
                  <c:v>186</c:v>
                </c:pt>
                <c:pt idx="13">
                  <c:v>193</c:v>
                </c:pt>
                <c:pt idx="14">
                  <c:v>199</c:v>
                </c:pt>
                <c:pt idx="15">
                  <c:v>195</c:v>
                </c:pt>
                <c:pt idx="16">
                  <c:v>181</c:v>
                </c:pt>
                <c:pt idx="17">
                  <c:v>147</c:v>
                </c:pt>
                <c:pt idx="18">
                  <c:v>85</c:v>
                </c:pt>
                <c:pt idx="19">
                  <c:v>80</c:v>
                </c:pt>
                <c:pt idx="20">
                  <c:v>65</c:v>
                </c:pt>
                <c:pt idx="21">
                  <c:v>72</c:v>
                </c:pt>
                <c:pt idx="22">
                  <c:v>78</c:v>
                </c:pt>
                <c:pt idx="23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42C-4BF3-BBD9-E9F5AAD70F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94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 Activity'!$X$92:$AU$93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Deal Activity'!$X$94:$AU$94</c:f>
              <c:numCache>
                <c:formatCode>"$"#,##0.0</c:formatCode>
                <c:ptCount val="24"/>
                <c:pt idx="0">
                  <c:v>30.780516653055155</c:v>
                </c:pt>
                <c:pt idx="1">
                  <c:v>32.078939322724381</c:v>
                </c:pt>
                <c:pt idx="2">
                  <c:v>35.461807577966368</c:v>
                </c:pt>
                <c:pt idx="3">
                  <c:v>49.005605810825564</c:v>
                </c:pt>
                <c:pt idx="4">
                  <c:v>40.121373273040646</c:v>
                </c:pt>
                <c:pt idx="5">
                  <c:v>38.285723009792804</c:v>
                </c:pt>
                <c:pt idx="6">
                  <c:v>36.707192667786046</c:v>
                </c:pt>
                <c:pt idx="7">
                  <c:v>34.268453253228834</c:v>
                </c:pt>
                <c:pt idx="8">
                  <c:v>40.216637438821117</c:v>
                </c:pt>
                <c:pt idx="9">
                  <c:v>37.822426566346373</c:v>
                </c:pt>
                <c:pt idx="10">
                  <c:v>48.188348210267442</c:v>
                </c:pt>
                <c:pt idx="11">
                  <c:v>46.880686115380144</c:v>
                </c:pt>
                <c:pt idx="12">
                  <c:v>79.614626151027778</c:v>
                </c:pt>
                <c:pt idx="13">
                  <c:v>83.453705081813865</c:v>
                </c:pt>
                <c:pt idx="14">
                  <c:v>86.792988529040898</c:v>
                </c:pt>
                <c:pt idx="15">
                  <c:v>98.108943203899116</c:v>
                </c:pt>
                <c:pt idx="16">
                  <c:v>80.537997518674658</c:v>
                </c:pt>
                <c:pt idx="17">
                  <c:v>76.814098446596944</c:v>
                </c:pt>
                <c:pt idx="18">
                  <c:v>45.041744859385666</c:v>
                </c:pt>
                <c:pt idx="19">
                  <c:v>39.828665050549162</c:v>
                </c:pt>
                <c:pt idx="20">
                  <c:v>54.591279277640538</c:v>
                </c:pt>
                <c:pt idx="21">
                  <c:v>37.607900671860065</c:v>
                </c:pt>
                <c:pt idx="22">
                  <c:v>40.894330249181877</c:v>
                </c:pt>
                <c:pt idx="23">
                  <c:v>37.4919272935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C5-4036-AF93-77D77B540F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Deal Activity'!$C$95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X$92:$AU$93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Deal Activity'!$X$95:$AU$95</c:f>
              <c:numCache>
                <c:formatCode>#,##0</c:formatCode>
                <c:ptCount val="24"/>
                <c:pt idx="0">
                  <c:v>3433</c:v>
                </c:pt>
                <c:pt idx="1">
                  <c:v>3040</c:v>
                </c:pt>
                <c:pt idx="2">
                  <c:v>2917</c:v>
                </c:pt>
                <c:pt idx="3">
                  <c:v>3174</c:v>
                </c:pt>
                <c:pt idx="4">
                  <c:v>3730</c:v>
                </c:pt>
                <c:pt idx="5">
                  <c:v>3320</c:v>
                </c:pt>
                <c:pt idx="6">
                  <c:v>3330</c:v>
                </c:pt>
                <c:pt idx="7">
                  <c:v>3257</c:v>
                </c:pt>
                <c:pt idx="8">
                  <c:v>3870</c:v>
                </c:pt>
                <c:pt idx="9">
                  <c:v>3032</c:v>
                </c:pt>
                <c:pt idx="10">
                  <c:v>3175</c:v>
                </c:pt>
                <c:pt idx="11">
                  <c:v>3603</c:v>
                </c:pt>
                <c:pt idx="12">
                  <c:v>4983</c:v>
                </c:pt>
                <c:pt idx="13">
                  <c:v>4583</c:v>
                </c:pt>
                <c:pt idx="14">
                  <c:v>4631</c:v>
                </c:pt>
                <c:pt idx="15">
                  <c:v>4828</c:v>
                </c:pt>
                <c:pt idx="16">
                  <c:v>5403</c:v>
                </c:pt>
                <c:pt idx="17">
                  <c:v>4519</c:v>
                </c:pt>
                <c:pt idx="18">
                  <c:v>3953</c:v>
                </c:pt>
                <c:pt idx="19">
                  <c:v>3717</c:v>
                </c:pt>
                <c:pt idx="20">
                  <c:v>3899</c:v>
                </c:pt>
                <c:pt idx="21">
                  <c:v>3616</c:v>
                </c:pt>
                <c:pt idx="22">
                  <c:v>3214</c:v>
                </c:pt>
                <c:pt idx="23">
                  <c:v>2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C5-4036-AF93-77D77B540FCC}"/>
            </c:ext>
          </c:extLst>
        </c:ser>
        <c:ser>
          <c:idx val="2"/>
          <c:order val="2"/>
          <c:tx>
            <c:strRef>
              <c:f>'Deal Activity'!$C$96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80C5-4036-AF93-77D77B540FCC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80C5-4036-AF93-77D77B540FCC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80C5-4036-AF93-77D77B540FCC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80C5-4036-AF93-77D77B540FCC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80C5-4036-AF93-77D77B540FCC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80C5-4036-AF93-77D77B540FCC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80C5-4036-AF93-77D77B540FCC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80C5-4036-AF93-77D77B540FCC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80C5-4036-AF93-77D77B540FCC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80C5-4036-AF93-77D77B540FCC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80C5-4036-AF93-77D77B540FCC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80C5-4036-AF93-77D77B540FCC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80C5-4036-AF93-77D77B540FCC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80C5-4036-AF93-77D77B540FCC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80C5-4036-AF93-77D77B540FCC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80C5-4036-AF93-77D77B540FCC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80C5-4036-AF93-77D77B540FCC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80C5-4036-AF93-77D77B540FCC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80C5-4036-AF93-77D77B540FCC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80C5-4036-AF93-77D77B540FCC}"/>
              </c:ext>
            </c:extLst>
          </c:dPt>
          <c:dPt>
            <c:idx val="20"/>
            <c:marker>
              <c:symbol val="circle"/>
              <c:size val="6"/>
              <c:spPr>
                <a:solidFill>
                  <a:schemeClr val="accent5"/>
                </a:solidFill>
                <a:ln w="6350" cap="rnd" cmpd="sng" algn="ctr">
                  <a:solidFill>
                    <a:schemeClr val="accent5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80C5-4036-AF93-77D77B540FCC}"/>
              </c:ext>
            </c:extLst>
          </c:dPt>
          <c:dPt>
            <c:idx val="2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80C5-4036-AF93-77D77B540FCC}"/>
              </c:ext>
            </c:extLst>
          </c:dPt>
          <c:dPt>
            <c:idx val="22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80C5-4036-AF93-77D77B540FCC}"/>
              </c:ext>
            </c:extLst>
          </c:dPt>
          <c:dPt>
            <c:idx val="23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9-80C5-4036-AF93-77D77B540FCC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80C5-4036-AF93-77D77B540FCC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80C5-4036-AF93-77D77B540FCC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80C5-4036-AF93-77D77B540FCC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80C5-4036-AF93-77D77B540FCC}"/>
              </c:ext>
            </c:extLst>
          </c:dPt>
          <c:cat>
            <c:multiLvlStrRef>
              <c:f>'Deal Activity'!$X$92:$AU$93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Deal Activity'!$X$96:$AU$96</c:f>
              <c:numCache>
                <c:formatCode>#,##0</c:formatCode>
                <c:ptCount val="24"/>
                <c:pt idx="20">
                  <c:v>180</c:v>
                </c:pt>
                <c:pt idx="21">
                  <c:v>367</c:v>
                </c:pt>
                <c:pt idx="22">
                  <c:v>556</c:v>
                </c:pt>
                <c:pt idx="23">
                  <c:v>1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80C5-4036-AF93-77D77B540F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Q$47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47:$BI$47</c:f>
              <c:numCache>
                <c:formatCode>"$"#,##0.0</c:formatCode>
                <c:ptCount val="24"/>
                <c:pt idx="0">
                  <c:v>6.3657512101390687E-2</c:v>
                </c:pt>
                <c:pt idx="1">
                  <c:v>6.1187830800010549E-2</c:v>
                </c:pt>
                <c:pt idx="2">
                  <c:v>4.6581119890017085E-2</c:v>
                </c:pt>
                <c:pt idx="3">
                  <c:v>4.9963435962118996E-2</c:v>
                </c:pt>
                <c:pt idx="4">
                  <c:v>6.2056429441728407E-2</c:v>
                </c:pt>
                <c:pt idx="5">
                  <c:v>5.9511810700744121E-2</c:v>
                </c:pt>
                <c:pt idx="6">
                  <c:v>5.2984384468031991E-2</c:v>
                </c:pt>
                <c:pt idx="7">
                  <c:v>5.9401459383098855E-2</c:v>
                </c:pt>
                <c:pt idx="8">
                  <c:v>6.4070134911439855E-2</c:v>
                </c:pt>
                <c:pt idx="9">
                  <c:v>5.5482415405414723E-2</c:v>
                </c:pt>
                <c:pt idx="10">
                  <c:v>4.1473224384602353E-2</c:v>
                </c:pt>
                <c:pt idx="11">
                  <c:v>4.9537651472897903E-2</c:v>
                </c:pt>
                <c:pt idx="12">
                  <c:v>7.5664507647401374E-2</c:v>
                </c:pt>
                <c:pt idx="13">
                  <c:v>5.3480657862693987E-2</c:v>
                </c:pt>
                <c:pt idx="14">
                  <c:v>4.4646619851136132E-2</c:v>
                </c:pt>
                <c:pt idx="15">
                  <c:v>5.0963043999999999E-2</c:v>
                </c:pt>
                <c:pt idx="16">
                  <c:v>6.0839330410444772E-2</c:v>
                </c:pt>
                <c:pt idx="17">
                  <c:v>5.0926707878232211E-2</c:v>
                </c:pt>
                <c:pt idx="18">
                  <c:v>4.787682384309476E-2</c:v>
                </c:pt>
                <c:pt idx="19">
                  <c:v>4.8898953458467766E-2</c:v>
                </c:pt>
                <c:pt idx="20">
                  <c:v>6.6243303040456711E-2</c:v>
                </c:pt>
                <c:pt idx="21">
                  <c:v>5.3870988599560091E-2</c:v>
                </c:pt>
                <c:pt idx="22">
                  <c:v>4.9307396538271833E-2</c:v>
                </c:pt>
                <c:pt idx="23">
                  <c:v>5.1781360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1A-452D-83EC-96C15EC5DB99}"/>
            </c:ext>
          </c:extLst>
        </c:ser>
        <c:ser>
          <c:idx val="1"/>
          <c:order val="1"/>
          <c:tx>
            <c:strRef>
              <c:f>'Late Stage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48:$BI$48</c:f>
              <c:numCache>
                <c:formatCode>"$"#,##0.0</c:formatCode>
                <c:ptCount val="24"/>
                <c:pt idx="0">
                  <c:v>0.38050756529129082</c:v>
                </c:pt>
                <c:pt idx="1">
                  <c:v>0.45147241400000004</c:v>
                </c:pt>
                <c:pt idx="2">
                  <c:v>0.43435401118141687</c:v>
                </c:pt>
                <c:pt idx="3">
                  <c:v>0.4313407778912326</c:v>
                </c:pt>
                <c:pt idx="4">
                  <c:v>0.54335787815066316</c:v>
                </c:pt>
                <c:pt idx="5">
                  <c:v>0.51880955485427327</c:v>
                </c:pt>
                <c:pt idx="6">
                  <c:v>0.42858424970891684</c:v>
                </c:pt>
                <c:pt idx="7">
                  <c:v>0.45703706530521854</c:v>
                </c:pt>
                <c:pt idx="8">
                  <c:v>0.50797532652910937</c:v>
                </c:pt>
                <c:pt idx="9">
                  <c:v>0.53211389270812293</c:v>
                </c:pt>
                <c:pt idx="10">
                  <c:v>0.43066659481896929</c:v>
                </c:pt>
                <c:pt idx="11">
                  <c:v>0.45344617185120228</c:v>
                </c:pt>
                <c:pt idx="12">
                  <c:v>0.60451637788271129</c:v>
                </c:pt>
                <c:pt idx="13">
                  <c:v>0.50182132998025775</c:v>
                </c:pt>
                <c:pt idx="14">
                  <c:v>0.58372815223552443</c:v>
                </c:pt>
                <c:pt idx="15">
                  <c:v>0.54501435706582724</c:v>
                </c:pt>
                <c:pt idx="16">
                  <c:v>0.53707047615052506</c:v>
                </c:pt>
                <c:pt idx="17">
                  <c:v>0.53072662661824732</c:v>
                </c:pt>
                <c:pt idx="18">
                  <c:v>0.42580326558771275</c:v>
                </c:pt>
                <c:pt idx="19">
                  <c:v>0.49124214793665766</c:v>
                </c:pt>
                <c:pt idx="20">
                  <c:v>0.54855174142183372</c:v>
                </c:pt>
                <c:pt idx="21">
                  <c:v>0.54343231069714937</c:v>
                </c:pt>
                <c:pt idx="22">
                  <c:v>0.43157402431223696</c:v>
                </c:pt>
                <c:pt idx="23">
                  <c:v>0.39963068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1A-452D-83EC-96C15EC5DB99}"/>
            </c:ext>
          </c:extLst>
        </c:ser>
        <c:ser>
          <c:idx val="2"/>
          <c:order val="2"/>
          <c:tx>
            <c:strRef>
              <c:f>'Late Stage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49:$BI$49</c:f>
              <c:numCache>
                <c:formatCode>"$"#,##0.0</c:formatCode>
                <c:ptCount val="24"/>
                <c:pt idx="0">
                  <c:v>0.79673255718640323</c:v>
                </c:pt>
                <c:pt idx="1">
                  <c:v>0.74284955833105448</c:v>
                </c:pt>
                <c:pt idx="2">
                  <c:v>0.67996529700000019</c:v>
                </c:pt>
                <c:pt idx="3">
                  <c:v>0.82722306037278648</c:v>
                </c:pt>
                <c:pt idx="4">
                  <c:v>0.8913144770000001</c:v>
                </c:pt>
                <c:pt idx="5">
                  <c:v>0.84003732017214072</c:v>
                </c:pt>
                <c:pt idx="6">
                  <c:v>0.8462281580219595</c:v>
                </c:pt>
                <c:pt idx="7">
                  <c:v>0.64691559055045966</c:v>
                </c:pt>
                <c:pt idx="8">
                  <c:v>0.96749706672562685</c:v>
                </c:pt>
                <c:pt idx="9">
                  <c:v>0.86378737259208238</c:v>
                </c:pt>
                <c:pt idx="10">
                  <c:v>0.69760859600000003</c:v>
                </c:pt>
                <c:pt idx="11">
                  <c:v>0.70058556231018099</c:v>
                </c:pt>
                <c:pt idx="12">
                  <c:v>1.1168935205323369</c:v>
                </c:pt>
                <c:pt idx="13">
                  <c:v>1.1355998739999997</c:v>
                </c:pt>
                <c:pt idx="14">
                  <c:v>0.83071758989635758</c:v>
                </c:pt>
                <c:pt idx="15">
                  <c:v>0.95724148676543397</c:v>
                </c:pt>
                <c:pt idx="16">
                  <c:v>1.2624606527000592</c:v>
                </c:pt>
                <c:pt idx="17">
                  <c:v>1.0016199410000002</c:v>
                </c:pt>
                <c:pt idx="18">
                  <c:v>0.91537071837285056</c:v>
                </c:pt>
                <c:pt idx="19">
                  <c:v>0.85775714321178342</c:v>
                </c:pt>
                <c:pt idx="20">
                  <c:v>0.85186979999999979</c:v>
                </c:pt>
                <c:pt idx="21">
                  <c:v>0.83449675123895151</c:v>
                </c:pt>
                <c:pt idx="22">
                  <c:v>0.72376981200000001</c:v>
                </c:pt>
                <c:pt idx="23">
                  <c:v>0.78762026654416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1A-452D-83EC-96C15EC5DB99}"/>
            </c:ext>
          </c:extLst>
        </c:ser>
        <c:ser>
          <c:idx val="3"/>
          <c:order val="3"/>
          <c:tx>
            <c:strRef>
              <c:f>'Late Stage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50:$BI$50</c:f>
              <c:numCache>
                <c:formatCode>"$"#,##0.0</c:formatCode>
                <c:ptCount val="24"/>
                <c:pt idx="0">
                  <c:v>2.0497826528279783</c:v>
                </c:pt>
                <c:pt idx="1">
                  <c:v>1.9543441576428204</c:v>
                </c:pt>
                <c:pt idx="2">
                  <c:v>1.8369734487417595</c:v>
                </c:pt>
                <c:pt idx="3">
                  <c:v>1.8802844749999998</c:v>
                </c:pt>
                <c:pt idx="4">
                  <c:v>2.6338266578745428</c:v>
                </c:pt>
                <c:pt idx="5">
                  <c:v>2.5081780471864032</c:v>
                </c:pt>
                <c:pt idx="6">
                  <c:v>2.1668959575419611</c:v>
                </c:pt>
                <c:pt idx="7">
                  <c:v>2.4959054213169947</c:v>
                </c:pt>
                <c:pt idx="8">
                  <c:v>2.4514591579999991</c:v>
                </c:pt>
                <c:pt idx="9">
                  <c:v>2.0720478694242277</c:v>
                </c:pt>
                <c:pt idx="10">
                  <c:v>1.9485647149999998</c:v>
                </c:pt>
                <c:pt idx="11">
                  <c:v>2.6585331676592086</c:v>
                </c:pt>
                <c:pt idx="12">
                  <c:v>3.5999668793240729</c:v>
                </c:pt>
                <c:pt idx="13">
                  <c:v>3.2877927349999991</c:v>
                </c:pt>
                <c:pt idx="14">
                  <c:v>3.2859118346773939</c:v>
                </c:pt>
                <c:pt idx="15">
                  <c:v>3.276695302322103</c:v>
                </c:pt>
                <c:pt idx="16">
                  <c:v>3.8000943525768078</c:v>
                </c:pt>
                <c:pt idx="17">
                  <c:v>3.101766443882624</c:v>
                </c:pt>
                <c:pt idx="18">
                  <c:v>2.9958532804508038</c:v>
                </c:pt>
                <c:pt idx="19">
                  <c:v>2.3325438530000007</c:v>
                </c:pt>
                <c:pt idx="20">
                  <c:v>2.5393225860874344</c:v>
                </c:pt>
                <c:pt idx="21">
                  <c:v>2.7098144944213414</c:v>
                </c:pt>
                <c:pt idx="22">
                  <c:v>2.3345833589999994</c:v>
                </c:pt>
                <c:pt idx="23">
                  <c:v>1.6945705862689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1A-452D-83EC-96C15EC5DB99}"/>
            </c:ext>
          </c:extLst>
        </c:ser>
        <c:ser>
          <c:idx val="4"/>
          <c:order val="4"/>
          <c:tx>
            <c:strRef>
              <c:f>'Late Stage x Size'!$Q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51:$BI$51</c:f>
              <c:numCache>
                <c:formatCode>"$"#,##0.0</c:formatCode>
                <c:ptCount val="24"/>
                <c:pt idx="0">
                  <c:v>2.2574122869496804</c:v>
                </c:pt>
                <c:pt idx="1">
                  <c:v>2.1535816142731137</c:v>
                </c:pt>
                <c:pt idx="2">
                  <c:v>2.2957596519999997</c:v>
                </c:pt>
                <c:pt idx="3">
                  <c:v>2.4260730888534674</c:v>
                </c:pt>
                <c:pt idx="4">
                  <c:v>3.0635046173198583</c:v>
                </c:pt>
                <c:pt idx="5">
                  <c:v>2.6782538029999996</c:v>
                </c:pt>
                <c:pt idx="6">
                  <c:v>3.0933836184495274</c:v>
                </c:pt>
                <c:pt idx="7">
                  <c:v>2.7529014389999982</c:v>
                </c:pt>
                <c:pt idx="8">
                  <c:v>3.1797345964858654</c:v>
                </c:pt>
                <c:pt idx="9">
                  <c:v>2.9382163104647798</c:v>
                </c:pt>
                <c:pt idx="10">
                  <c:v>3.1243846173589174</c:v>
                </c:pt>
                <c:pt idx="11">
                  <c:v>3.2305975287293238</c:v>
                </c:pt>
                <c:pt idx="12">
                  <c:v>4.6020932839790385</c:v>
                </c:pt>
                <c:pt idx="13">
                  <c:v>3.6923564479670827</c:v>
                </c:pt>
                <c:pt idx="14">
                  <c:v>5.0748343666872193</c:v>
                </c:pt>
                <c:pt idx="15">
                  <c:v>4.8352903593183685</c:v>
                </c:pt>
                <c:pt idx="16">
                  <c:v>5.8279247830000021</c:v>
                </c:pt>
                <c:pt idx="17">
                  <c:v>4.6213454075107112</c:v>
                </c:pt>
                <c:pt idx="18">
                  <c:v>3.1790996872061985</c:v>
                </c:pt>
                <c:pt idx="19">
                  <c:v>2.547146111</c:v>
                </c:pt>
                <c:pt idx="20">
                  <c:v>2.9206986052574009</c:v>
                </c:pt>
                <c:pt idx="21">
                  <c:v>2.7400350019999995</c:v>
                </c:pt>
                <c:pt idx="22">
                  <c:v>2.1201949099999995</c:v>
                </c:pt>
                <c:pt idx="23">
                  <c:v>2.543991853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1A-452D-83EC-96C15EC5DB99}"/>
            </c:ext>
          </c:extLst>
        </c:ser>
        <c:ser>
          <c:idx val="5"/>
          <c:order val="5"/>
          <c:tx>
            <c:strRef>
              <c:f>'Late Stage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52:$BI$52</c:f>
              <c:numCache>
                <c:formatCode>"$"#,##0.0</c:formatCode>
                <c:ptCount val="24"/>
                <c:pt idx="0">
                  <c:v>6.4773721149999979</c:v>
                </c:pt>
                <c:pt idx="1">
                  <c:v>7.0915571329999967</c:v>
                </c:pt>
                <c:pt idx="2">
                  <c:v>9.2066411250000009</c:v>
                </c:pt>
                <c:pt idx="3">
                  <c:v>21.113206817000002</c:v>
                </c:pt>
                <c:pt idx="4">
                  <c:v>7.7922310730000008</c:v>
                </c:pt>
                <c:pt idx="5">
                  <c:v>8.5402437960000004</c:v>
                </c:pt>
                <c:pt idx="6">
                  <c:v>8.3749921063060828</c:v>
                </c:pt>
                <c:pt idx="7">
                  <c:v>8.3105812753467898</c:v>
                </c:pt>
                <c:pt idx="8">
                  <c:v>11.432137990999996</c:v>
                </c:pt>
                <c:pt idx="9">
                  <c:v>10.817415751</c:v>
                </c:pt>
                <c:pt idx="10">
                  <c:v>11.697765443</c:v>
                </c:pt>
                <c:pt idx="11">
                  <c:v>10.403149524000003</c:v>
                </c:pt>
                <c:pt idx="12">
                  <c:v>24.726278588000007</c:v>
                </c:pt>
                <c:pt idx="13">
                  <c:v>28.026153866000005</c:v>
                </c:pt>
                <c:pt idx="14">
                  <c:v>31.002935548</c:v>
                </c:pt>
                <c:pt idx="15">
                  <c:v>31.571742135085994</c:v>
                </c:pt>
                <c:pt idx="16">
                  <c:v>22.342177138067481</c:v>
                </c:pt>
                <c:pt idx="17">
                  <c:v>19.766633858638148</c:v>
                </c:pt>
                <c:pt idx="18">
                  <c:v>9.3330541257090758</c:v>
                </c:pt>
                <c:pt idx="19">
                  <c:v>7.890938977000002</c:v>
                </c:pt>
                <c:pt idx="20">
                  <c:v>20.492852656000004</c:v>
                </c:pt>
                <c:pt idx="21">
                  <c:v>8.8331860260000035</c:v>
                </c:pt>
                <c:pt idx="22">
                  <c:v>15.236989576000001</c:v>
                </c:pt>
                <c:pt idx="23">
                  <c:v>10.925340155432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A1A-452D-83EC-96C15EC5D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 Growth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1.7961637406965555E-16"/>
                  <c:y val="0.20258547564382415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FC9-4896-A822-948EA0C4FFB4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Growth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Activity'!$C$7:$M$7</c:f>
              <c:numCache>
                <c:formatCode>"$"#,##0.0</c:formatCode>
                <c:ptCount val="11"/>
                <c:pt idx="0">
                  <c:v>9.572617676956737</c:v>
                </c:pt>
                <c:pt idx="1">
                  <c:v>17.424741628511271</c:v>
                </c:pt>
                <c:pt idx="2">
                  <c:v>24.406323933940371</c:v>
                </c:pt>
                <c:pt idx="3">
                  <c:v>22.090069935409883</c:v>
                </c:pt>
                <c:pt idx="4">
                  <c:v>19.919134182478228</c:v>
                </c:pt>
                <c:pt idx="5">
                  <c:v>29.651949274182851</c:v>
                </c:pt>
                <c:pt idx="6">
                  <c:v>35.772939666314336</c:v>
                </c:pt>
                <c:pt idx="7">
                  <c:v>45.648284020913763</c:v>
                </c:pt>
                <c:pt idx="8">
                  <c:v>88.923394682509468</c:v>
                </c:pt>
                <c:pt idx="9">
                  <c:v>54.050095534665886</c:v>
                </c:pt>
                <c:pt idx="10">
                  <c:v>36.050906722723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C9-4896-A822-948EA0C4FF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Venture Growth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8FC9-4896-A822-948EA0C4FFB4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FC9-4896-A822-948EA0C4FFB4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FC9-4896-A822-948EA0C4FFB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8FC9-4896-A822-948EA0C4FFB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8FC9-4896-A822-948EA0C4FFB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8FC9-4896-A822-948EA0C4FFB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8FC9-4896-A822-948EA0C4FFB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8FC9-4896-A822-948EA0C4FFB4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FC9-4896-A822-948EA0C4FFB4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FC9-4896-A822-948EA0C4FFB4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FC9-4896-A822-948EA0C4FF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Growth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Activity'!$C$8:$M$8</c:f>
              <c:numCache>
                <c:formatCode>General</c:formatCode>
                <c:ptCount val="11"/>
                <c:pt idx="0">
                  <c:v>489</c:v>
                </c:pt>
                <c:pt idx="1">
                  <c:v>544</c:v>
                </c:pt>
                <c:pt idx="2">
                  <c:v>515</c:v>
                </c:pt>
                <c:pt idx="3">
                  <c:v>491</c:v>
                </c:pt>
                <c:pt idx="4">
                  <c:v>535</c:v>
                </c:pt>
                <c:pt idx="5">
                  <c:v>629</c:v>
                </c:pt>
                <c:pt idx="6">
                  <c:v>681</c:v>
                </c:pt>
                <c:pt idx="7">
                  <c:v>748</c:v>
                </c:pt>
                <c:pt idx="8">
                  <c:v>945</c:v>
                </c:pt>
                <c:pt idx="9">
                  <c:v>826</c:v>
                </c:pt>
                <c:pt idx="10">
                  <c:v>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FC9-4896-A822-948EA0C4FFB4}"/>
            </c:ext>
          </c:extLst>
        </c:ser>
        <c:ser>
          <c:idx val="2"/>
          <c:order val="2"/>
          <c:tx>
            <c:strRef>
              <c:f>'Venture Growth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8FC9-4896-A822-948EA0C4FFB4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8FC9-4896-A822-948EA0C4FFB4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8FC9-4896-A822-948EA0C4FFB4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8FC9-4896-A822-948EA0C4FFB4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8FC9-4896-A822-948EA0C4FFB4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8FC9-4896-A822-948EA0C4FFB4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8FC9-4896-A822-948EA0C4FFB4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8FC9-4896-A822-948EA0C4FFB4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8FC9-4896-A822-948EA0C4FFB4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8FC9-4896-A822-948EA0C4FFB4}"/>
              </c:ext>
            </c:extLst>
          </c:dPt>
          <c:dPt>
            <c:idx val="10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8FC9-4896-A822-948EA0C4FFB4}"/>
              </c:ext>
            </c:extLst>
          </c:dPt>
          <c:cat>
            <c:numRef>
              <c:f>'Venture Growth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Activity'!$C$9:$M$9</c:f>
              <c:numCache>
                <c:formatCode>General</c:formatCode>
                <c:ptCount val="11"/>
                <c:pt idx="10">
                  <c:v>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8FC9-4896-A822-948EA0C4FF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667391513560804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 Growth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Activity'!$W$40:$AT$40</c:f>
              <c:numCache>
                <c:formatCode>"$"#,##0.0</c:formatCode>
                <c:ptCount val="24"/>
                <c:pt idx="0">
                  <c:v>5.9780144532503403</c:v>
                </c:pt>
                <c:pt idx="1">
                  <c:v>5.4084151700000005</c:v>
                </c:pt>
                <c:pt idx="2">
                  <c:v>8.9051704892509438</c:v>
                </c:pt>
                <c:pt idx="3">
                  <c:v>9.3603491616815706</c:v>
                </c:pt>
                <c:pt idx="4">
                  <c:v>10.92052703181427</c:v>
                </c:pt>
                <c:pt idx="5">
                  <c:v>9.3608719930000053</c:v>
                </c:pt>
                <c:pt idx="6">
                  <c:v>7.9742766340545925</c:v>
                </c:pt>
                <c:pt idx="7">
                  <c:v>7.517264007445478</c:v>
                </c:pt>
                <c:pt idx="8">
                  <c:v>8.1492298900000009</c:v>
                </c:pt>
                <c:pt idx="9">
                  <c:v>8.9224018954987958</c:v>
                </c:pt>
                <c:pt idx="10">
                  <c:v>15.971539657712425</c:v>
                </c:pt>
                <c:pt idx="11">
                  <c:v>12.605112577702574</c:v>
                </c:pt>
                <c:pt idx="12">
                  <c:v>24.465200492214489</c:v>
                </c:pt>
                <c:pt idx="13">
                  <c:v>20.675810350405907</c:v>
                </c:pt>
                <c:pt idx="14">
                  <c:v>20.528729776365225</c:v>
                </c:pt>
                <c:pt idx="15">
                  <c:v>23.253654063523815</c:v>
                </c:pt>
                <c:pt idx="16">
                  <c:v>16.037049420320447</c:v>
                </c:pt>
                <c:pt idx="17">
                  <c:v>20.204744102743962</c:v>
                </c:pt>
                <c:pt idx="18">
                  <c:v>7.73503227269038</c:v>
                </c:pt>
                <c:pt idx="19">
                  <c:v>10.073269738911129</c:v>
                </c:pt>
                <c:pt idx="20">
                  <c:v>13.119539598372979</c:v>
                </c:pt>
                <c:pt idx="21">
                  <c:v>6.6762072804824735</c:v>
                </c:pt>
                <c:pt idx="22">
                  <c:v>6.5855014475684142</c:v>
                </c:pt>
                <c:pt idx="23">
                  <c:v>9.6696583962999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E5-42BB-AB6C-9C56C37726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Venture Growth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Venture Growth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Activity'!$W$41:$AT$41</c:f>
              <c:numCache>
                <c:formatCode>General</c:formatCode>
                <c:ptCount val="24"/>
                <c:pt idx="0">
                  <c:v>150</c:v>
                </c:pt>
                <c:pt idx="1">
                  <c:v>155</c:v>
                </c:pt>
                <c:pt idx="2">
                  <c:v>162</c:v>
                </c:pt>
                <c:pt idx="3">
                  <c:v>162</c:v>
                </c:pt>
                <c:pt idx="4">
                  <c:v>178</c:v>
                </c:pt>
                <c:pt idx="5">
                  <c:v>182</c:v>
                </c:pt>
                <c:pt idx="6">
                  <c:v>171</c:v>
                </c:pt>
                <c:pt idx="7">
                  <c:v>150</c:v>
                </c:pt>
                <c:pt idx="8">
                  <c:v>201</c:v>
                </c:pt>
                <c:pt idx="9">
                  <c:v>170</c:v>
                </c:pt>
                <c:pt idx="10">
                  <c:v>182</c:v>
                </c:pt>
                <c:pt idx="11">
                  <c:v>195</c:v>
                </c:pt>
                <c:pt idx="12">
                  <c:v>233</c:v>
                </c:pt>
                <c:pt idx="13">
                  <c:v>249</c:v>
                </c:pt>
                <c:pt idx="14">
                  <c:v>227</c:v>
                </c:pt>
                <c:pt idx="15">
                  <c:v>236</c:v>
                </c:pt>
                <c:pt idx="16">
                  <c:v>243</c:v>
                </c:pt>
                <c:pt idx="17">
                  <c:v>197</c:v>
                </c:pt>
                <c:pt idx="18">
                  <c:v>181</c:v>
                </c:pt>
                <c:pt idx="19">
                  <c:v>205</c:v>
                </c:pt>
                <c:pt idx="20">
                  <c:v>197</c:v>
                </c:pt>
                <c:pt idx="21">
                  <c:v>219</c:v>
                </c:pt>
                <c:pt idx="22">
                  <c:v>172</c:v>
                </c:pt>
                <c:pt idx="23">
                  <c:v>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E5-42BB-AB6C-9C56C377262E}"/>
            </c:ext>
          </c:extLst>
        </c:ser>
        <c:ser>
          <c:idx val="2"/>
          <c:order val="2"/>
          <c:tx>
            <c:strRef>
              <c:f>'Venture Growth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B4E5-42BB-AB6C-9C56C377262E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B4E5-42BB-AB6C-9C56C377262E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B4E5-42BB-AB6C-9C56C377262E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B4E5-42BB-AB6C-9C56C377262E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B4E5-42BB-AB6C-9C56C377262E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B4E5-42BB-AB6C-9C56C377262E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B4E5-42BB-AB6C-9C56C377262E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B4E5-42BB-AB6C-9C56C377262E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B4E5-42BB-AB6C-9C56C377262E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B4E5-42BB-AB6C-9C56C377262E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B4E5-42BB-AB6C-9C56C377262E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B4E5-42BB-AB6C-9C56C377262E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B4E5-42BB-AB6C-9C56C377262E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B4E5-42BB-AB6C-9C56C377262E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4E5-42BB-AB6C-9C56C377262E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B4E5-42BB-AB6C-9C56C377262E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B4E5-42BB-AB6C-9C56C377262E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B4E5-42BB-AB6C-9C56C377262E}"/>
              </c:ext>
            </c:extLst>
          </c:dPt>
          <c:dPt>
            <c:idx val="18"/>
            <c:marker>
              <c:symbol val="circle"/>
              <c:size val="6"/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B4E5-42BB-AB6C-9C56C377262E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B4E5-42BB-AB6C-9C56C377262E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B4E5-42BB-AB6C-9C56C377262E}"/>
              </c:ext>
            </c:extLst>
          </c:dPt>
          <c:dPt>
            <c:idx val="21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B4E5-42BB-AB6C-9C56C377262E}"/>
              </c:ext>
            </c:extLst>
          </c:dPt>
          <c:dPt>
            <c:idx val="22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B4E5-42BB-AB6C-9C56C377262E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B4E5-42BB-AB6C-9C56C377262E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B4E5-42BB-AB6C-9C56C377262E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B4E5-42BB-AB6C-9C56C377262E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B4E5-42BB-AB6C-9C56C377262E}"/>
              </c:ext>
            </c:extLst>
          </c:dPt>
          <c:cat>
            <c:multiLvlStrRef>
              <c:f>'Venture Growth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Activity'!$W$42:$AT$42</c:f>
              <c:numCache>
                <c:formatCode>General</c:formatCode>
                <c:ptCount val="24"/>
                <c:pt idx="20">
                  <c:v>3</c:v>
                </c:pt>
                <c:pt idx="21">
                  <c:v>4</c:v>
                </c:pt>
                <c:pt idx="22">
                  <c:v>1</c:v>
                </c:pt>
                <c:pt idx="23">
                  <c:v>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B4E5-42BB-AB6C-9C56C37726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 Growth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1.7961637406965555E-16"/>
                  <c:y val="0.20258547564382415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D16-4620-9800-C376DDEA0103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Growth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Activity'!$C$7:$M$7</c:f>
              <c:numCache>
                <c:formatCode>"$"#,##0.0</c:formatCode>
                <c:ptCount val="11"/>
                <c:pt idx="0">
                  <c:v>9.572617676956737</c:v>
                </c:pt>
                <c:pt idx="1">
                  <c:v>17.424741628511271</c:v>
                </c:pt>
                <c:pt idx="2">
                  <c:v>24.406323933940371</c:v>
                </c:pt>
                <c:pt idx="3">
                  <c:v>22.090069935409883</c:v>
                </c:pt>
                <c:pt idx="4">
                  <c:v>19.919134182478228</c:v>
                </c:pt>
                <c:pt idx="5">
                  <c:v>29.651949274182851</c:v>
                </c:pt>
                <c:pt idx="6">
                  <c:v>35.772939666314336</c:v>
                </c:pt>
                <c:pt idx="7">
                  <c:v>45.648284020913763</c:v>
                </c:pt>
                <c:pt idx="8">
                  <c:v>88.923394682509468</c:v>
                </c:pt>
                <c:pt idx="9">
                  <c:v>54.050095534665886</c:v>
                </c:pt>
                <c:pt idx="10">
                  <c:v>36.050906722723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16-4620-9800-C376DDEA0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Venture Growth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ED16-4620-9800-C376DDEA0103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D16-4620-9800-C376DDEA0103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D16-4620-9800-C376DDEA0103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ED16-4620-9800-C376DDEA0103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ED16-4620-9800-C376DDEA010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D16-4620-9800-C376DDEA0103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ED16-4620-9800-C376DDEA010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ED16-4620-9800-C376DDEA0103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D16-4620-9800-C376DDEA0103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D16-4620-9800-C376DDEA0103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D16-4620-9800-C376DDEA01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Growth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Activity'!$C$8:$M$8</c:f>
              <c:numCache>
                <c:formatCode>General</c:formatCode>
                <c:ptCount val="11"/>
                <c:pt idx="0">
                  <c:v>489</c:v>
                </c:pt>
                <c:pt idx="1">
                  <c:v>544</c:v>
                </c:pt>
                <c:pt idx="2">
                  <c:v>515</c:v>
                </c:pt>
                <c:pt idx="3">
                  <c:v>491</c:v>
                </c:pt>
                <c:pt idx="4">
                  <c:v>535</c:v>
                </c:pt>
                <c:pt idx="5">
                  <c:v>629</c:v>
                </c:pt>
                <c:pt idx="6">
                  <c:v>681</c:v>
                </c:pt>
                <c:pt idx="7">
                  <c:v>748</c:v>
                </c:pt>
                <c:pt idx="8">
                  <c:v>945</c:v>
                </c:pt>
                <c:pt idx="9">
                  <c:v>826</c:v>
                </c:pt>
                <c:pt idx="10">
                  <c:v>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D16-4620-9800-C376DDEA0103}"/>
            </c:ext>
          </c:extLst>
        </c:ser>
        <c:ser>
          <c:idx val="2"/>
          <c:order val="2"/>
          <c:tx>
            <c:strRef>
              <c:f>'Venture Growth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ED16-4620-9800-C376DDEA0103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ED16-4620-9800-C376DDEA0103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D16-4620-9800-C376DDEA0103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ED16-4620-9800-C376DDEA0103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ED16-4620-9800-C376DDEA0103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ED16-4620-9800-C376DDEA0103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ED16-4620-9800-C376DDEA0103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ED16-4620-9800-C376DDEA0103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ED16-4620-9800-C376DDEA0103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ED16-4620-9800-C376DDEA0103}"/>
              </c:ext>
            </c:extLst>
          </c:dPt>
          <c:dPt>
            <c:idx val="10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ED16-4620-9800-C376DDEA0103}"/>
              </c:ext>
            </c:extLst>
          </c:dPt>
          <c:cat>
            <c:numRef>
              <c:f>'Venture Growth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Activity'!$C$9:$M$9</c:f>
              <c:numCache>
                <c:formatCode>General</c:formatCode>
                <c:ptCount val="11"/>
                <c:pt idx="10">
                  <c:v>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ED16-4620-9800-C376DDEA0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667391513560804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 Growth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Activity'!$W$40:$AT$40</c:f>
              <c:numCache>
                <c:formatCode>"$"#,##0.0</c:formatCode>
                <c:ptCount val="24"/>
                <c:pt idx="0">
                  <c:v>5.9780144532503403</c:v>
                </c:pt>
                <c:pt idx="1">
                  <c:v>5.4084151700000005</c:v>
                </c:pt>
                <c:pt idx="2">
                  <c:v>8.9051704892509438</c:v>
                </c:pt>
                <c:pt idx="3">
                  <c:v>9.3603491616815706</c:v>
                </c:pt>
                <c:pt idx="4">
                  <c:v>10.92052703181427</c:v>
                </c:pt>
                <c:pt idx="5">
                  <c:v>9.3608719930000053</c:v>
                </c:pt>
                <c:pt idx="6">
                  <c:v>7.9742766340545925</c:v>
                </c:pt>
                <c:pt idx="7">
                  <c:v>7.517264007445478</c:v>
                </c:pt>
                <c:pt idx="8">
                  <c:v>8.1492298900000009</c:v>
                </c:pt>
                <c:pt idx="9">
                  <c:v>8.9224018954987958</c:v>
                </c:pt>
                <c:pt idx="10">
                  <c:v>15.971539657712425</c:v>
                </c:pt>
                <c:pt idx="11">
                  <c:v>12.605112577702574</c:v>
                </c:pt>
                <c:pt idx="12">
                  <c:v>24.465200492214489</c:v>
                </c:pt>
                <c:pt idx="13">
                  <c:v>20.675810350405907</c:v>
                </c:pt>
                <c:pt idx="14">
                  <c:v>20.528729776365225</c:v>
                </c:pt>
                <c:pt idx="15">
                  <c:v>23.253654063523815</c:v>
                </c:pt>
                <c:pt idx="16">
                  <c:v>16.037049420320447</c:v>
                </c:pt>
                <c:pt idx="17">
                  <c:v>20.204744102743962</c:v>
                </c:pt>
                <c:pt idx="18">
                  <c:v>7.73503227269038</c:v>
                </c:pt>
                <c:pt idx="19">
                  <c:v>10.073269738911129</c:v>
                </c:pt>
                <c:pt idx="20">
                  <c:v>13.119539598372979</c:v>
                </c:pt>
                <c:pt idx="21">
                  <c:v>6.6762072804824735</c:v>
                </c:pt>
                <c:pt idx="22">
                  <c:v>6.5855014475684142</c:v>
                </c:pt>
                <c:pt idx="23">
                  <c:v>9.6696583962999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67-49B1-A286-D0045D0B2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Venture Growth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Venture Growth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Activity'!$W$41:$AT$41</c:f>
              <c:numCache>
                <c:formatCode>General</c:formatCode>
                <c:ptCount val="24"/>
                <c:pt idx="0">
                  <c:v>150</c:v>
                </c:pt>
                <c:pt idx="1">
                  <c:v>155</c:v>
                </c:pt>
                <c:pt idx="2">
                  <c:v>162</c:v>
                </c:pt>
                <c:pt idx="3">
                  <c:v>162</c:v>
                </c:pt>
                <c:pt idx="4">
                  <c:v>178</c:v>
                </c:pt>
                <c:pt idx="5">
                  <c:v>182</c:v>
                </c:pt>
                <c:pt idx="6">
                  <c:v>171</c:v>
                </c:pt>
                <c:pt idx="7">
                  <c:v>150</c:v>
                </c:pt>
                <c:pt idx="8">
                  <c:v>201</c:v>
                </c:pt>
                <c:pt idx="9">
                  <c:v>170</c:v>
                </c:pt>
                <c:pt idx="10">
                  <c:v>182</c:v>
                </c:pt>
                <c:pt idx="11">
                  <c:v>195</c:v>
                </c:pt>
                <c:pt idx="12">
                  <c:v>233</c:v>
                </c:pt>
                <c:pt idx="13">
                  <c:v>249</c:v>
                </c:pt>
                <c:pt idx="14">
                  <c:v>227</c:v>
                </c:pt>
                <c:pt idx="15">
                  <c:v>236</c:v>
                </c:pt>
                <c:pt idx="16">
                  <c:v>243</c:v>
                </c:pt>
                <c:pt idx="17">
                  <c:v>197</c:v>
                </c:pt>
                <c:pt idx="18">
                  <c:v>181</c:v>
                </c:pt>
                <c:pt idx="19">
                  <c:v>205</c:v>
                </c:pt>
                <c:pt idx="20">
                  <c:v>197</c:v>
                </c:pt>
                <c:pt idx="21">
                  <c:v>219</c:v>
                </c:pt>
                <c:pt idx="22">
                  <c:v>172</c:v>
                </c:pt>
                <c:pt idx="23">
                  <c:v>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67-49B1-A286-D0045D0B2E06}"/>
            </c:ext>
          </c:extLst>
        </c:ser>
        <c:ser>
          <c:idx val="2"/>
          <c:order val="2"/>
          <c:tx>
            <c:strRef>
              <c:f>'Venture Growth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F967-49B1-A286-D0045D0B2E06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F967-49B1-A286-D0045D0B2E06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F967-49B1-A286-D0045D0B2E06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F967-49B1-A286-D0045D0B2E06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F967-49B1-A286-D0045D0B2E06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F967-49B1-A286-D0045D0B2E06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F967-49B1-A286-D0045D0B2E06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F967-49B1-A286-D0045D0B2E06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F967-49B1-A286-D0045D0B2E06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F967-49B1-A286-D0045D0B2E06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F967-49B1-A286-D0045D0B2E06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F967-49B1-A286-D0045D0B2E06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F967-49B1-A286-D0045D0B2E06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F967-49B1-A286-D0045D0B2E06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F967-49B1-A286-D0045D0B2E06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F967-49B1-A286-D0045D0B2E06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F967-49B1-A286-D0045D0B2E06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F967-49B1-A286-D0045D0B2E06}"/>
              </c:ext>
            </c:extLst>
          </c:dPt>
          <c:dPt>
            <c:idx val="18"/>
            <c:marker>
              <c:symbol val="circle"/>
              <c:size val="6"/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F967-49B1-A286-D0045D0B2E06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F967-49B1-A286-D0045D0B2E06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F967-49B1-A286-D0045D0B2E06}"/>
              </c:ext>
            </c:extLst>
          </c:dPt>
          <c:dPt>
            <c:idx val="21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F967-49B1-A286-D0045D0B2E06}"/>
              </c:ext>
            </c:extLst>
          </c:dPt>
          <c:dPt>
            <c:idx val="22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F967-49B1-A286-D0045D0B2E06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F967-49B1-A286-D0045D0B2E06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F967-49B1-A286-D0045D0B2E06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F967-49B1-A286-D0045D0B2E06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F967-49B1-A286-D0045D0B2E06}"/>
              </c:ext>
            </c:extLst>
          </c:dPt>
          <c:cat>
            <c:multiLvlStrRef>
              <c:f>'Venture Growth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Activity'!$W$42:$AT$42</c:f>
              <c:numCache>
                <c:formatCode>General</c:formatCode>
                <c:ptCount val="24"/>
                <c:pt idx="20">
                  <c:v>3</c:v>
                </c:pt>
                <c:pt idx="21">
                  <c:v>4</c:v>
                </c:pt>
                <c:pt idx="22">
                  <c:v>1</c:v>
                </c:pt>
                <c:pt idx="23">
                  <c:v>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F967-49B1-A286-D0045D0B2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C$8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8:$N$8</c:f>
              <c:numCache>
                <c:formatCode>General</c:formatCode>
                <c:ptCount val="11"/>
                <c:pt idx="0">
                  <c:v>47</c:v>
                </c:pt>
                <c:pt idx="1">
                  <c:v>48</c:v>
                </c:pt>
                <c:pt idx="2">
                  <c:v>38</c:v>
                </c:pt>
                <c:pt idx="3">
                  <c:v>54</c:v>
                </c:pt>
                <c:pt idx="4">
                  <c:v>47</c:v>
                </c:pt>
                <c:pt idx="5">
                  <c:v>52</c:v>
                </c:pt>
                <c:pt idx="6">
                  <c:v>62</c:v>
                </c:pt>
                <c:pt idx="7">
                  <c:v>57</c:v>
                </c:pt>
                <c:pt idx="8">
                  <c:v>63</c:v>
                </c:pt>
                <c:pt idx="9">
                  <c:v>65</c:v>
                </c:pt>
                <c:pt idx="10">
                  <c:v>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0E-4F39-8A90-606D7DA7856E}"/>
            </c:ext>
          </c:extLst>
        </c:ser>
        <c:ser>
          <c:idx val="1"/>
          <c:order val="1"/>
          <c:tx>
            <c:strRef>
              <c:f>'Venture Growth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9:$N$9</c:f>
              <c:numCache>
                <c:formatCode>General</c:formatCode>
                <c:ptCount val="11"/>
                <c:pt idx="0">
                  <c:v>114</c:v>
                </c:pt>
                <c:pt idx="1">
                  <c:v>90</c:v>
                </c:pt>
                <c:pt idx="2">
                  <c:v>93</c:v>
                </c:pt>
                <c:pt idx="3">
                  <c:v>100</c:v>
                </c:pt>
                <c:pt idx="4">
                  <c:v>101</c:v>
                </c:pt>
                <c:pt idx="5">
                  <c:v>89</c:v>
                </c:pt>
                <c:pt idx="6">
                  <c:v>115</c:v>
                </c:pt>
                <c:pt idx="7">
                  <c:v>119</c:v>
                </c:pt>
                <c:pt idx="8">
                  <c:v>114</c:v>
                </c:pt>
                <c:pt idx="9">
                  <c:v>122</c:v>
                </c:pt>
                <c:pt idx="10">
                  <c:v>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0E-4F39-8A90-606D7DA7856E}"/>
            </c:ext>
          </c:extLst>
        </c:ser>
        <c:ser>
          <c:idx val="2"/>
          <c:order val="2"/>
          <c:tx>
            <c:strRef>
              <c:f>'Venture Growth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0:$N$10</c:f>
              <c:numCache>
                <c:formatCode>General</c:formatCode>
                <c:ptCount val="11"/>
                <c:pt idx="0">
                  <c:v>75</c:v>
                </c:pt>
                <c:pt idx="1">
                  <c:v>73</c:v>
                </c:pt>
                <c:pt idx="2">
                  <c:v>52</c:v>
                </c:pt>
                <c:pt idx="3">
                  <c:v>66</c:v>
                </c:pt>
                <c:pt idx="4">
                  <c:v>58</c:v>
                </c:pt>
                <c:pt idx="5">
                  <c:v>90</c:v>
                </c:pt>
                <c:pt idx="6">
                  <c:v>75</c:v>
                </c:pt>
                <c:pt idx="7">
                  <c:v>77</c:v>
                </c:pt>
                <c:pt idx="8">
                  <c:v>71</c:v>
                </c:pt>
                <c:pt idx="9">
                  <c:v>86</c:v>
                </c:pt>
                <c:pt idx="10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0E-4F39-8A90-606D7DA7856E}"/>
            </c:ext>
          </c:extLst>
        </c:ser>
        <c:ser>
          <c:idx val="3"/>
          <c:order val="3"/>
          <c:tx>
            <c:strRef>
              <c:f>'Venture Growth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1:$N$11</c:f>
              <c:numCache>
                <c:formatCode>General</c:formatCode>
                <c:ptCount val="11"/>
                <c:pt idx="0">
                  <c:v>110</c:v>
                </c:pt>
                <c:pt idx="1">
                  <c:v>127</c:v>
                </c:pt>
                <c:pt idx="2">
                  <c:v>118</c:v>
                </c:pt>
                <c:pt idx="3">
                  <c:v>95</c:v>
                </c:pt>
                <c:pt idx="4">
                  <c:v>121</c:v>
                </c:pt>
                <c:pt idx="5">
                  <c:v>117</c:v>
                </c:pt>
                <c:pt idx="6">
                  <c:v>133</c:v>
                </c:pt>
                <c:pt idx="7">
                  <c:v>120</c:v>
                </c:pt>
                <c:pt idx="8">
                  <c:v>133</c:v>
                </c:pt>
                <c:pt idx="9">
                  <c:v>111</c:v>
                </c:pt>
                <c:pt idx="10">
                  <c:v>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0E-4F39-8A90-606D7DA7856E}"/>
            </c:ext>
          </c:extLst>
        </c:ser>
        <c:ser>
          <c:idx val="4"/>
          <c:order val="4"/>
          <c:tx>
            <c:strRef>
              <c:f>'Venture Growth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2:$N$12</c:f>
              <c:numCache>
                <c:formatCode>General</c:formatCode>
                <c:ptCount val="11"/>
                <c:pt idx="0">
                  <c:v>78</c:v>
                </c:pt>
                <c:pt idx="1">
                  <c:v>96</c:v>
                </c:pt>
                <c:pt idx="2">
                  <c:v>89</c:v>
                </c:pt>
                <c:pt idx="3">
                  <c:v>85</c:v>
                </c:pt>
                <c:pt idx="4">
                  <c:v>77</c:v>
                </c:pt>
                <c:pt idx="5">
                  <c:v>96</c:v>
                </c:pt>
                <c:pt idx="6">
                  <c:v>79</c:v>
                </c:pt>
                <c:pt idx="7">
                  <c:v>86</c:v>
                </c:pt>
                <c:pt idx="8">
                  <c:v>115</c:v>
                </c:pt>
                <c:pt idx="9">
                  <c:v>87</c:v>
                </c:pt>
                <c:pt idx="10">
                  <c:v>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90E-4F39-8A90-606D7DA7856E}"/>
            </c:ext>
          </c:extLst>
        </c:ser>
        <c:ser>
          <c:idx val="5"/>
          <c:order val="5"/>
          <c:tx>
            <c:strRef>
              <c:f>'Venture Growth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3:$N$13</c:f>
              <c:numCache>
                <c:formatCode>General</c:formatCode>
                <c:ptCount val="11"/>
                <c:pt idx="0">
                  <c:v>46</c:v>
                </c:pt>
                <c:pt idx="1">
                  <c:v>86</c:v>
                </c:pt>
                <c:pt idx="2">
                  <c:v>101</c:v>
                </c:pt>
                <c:pt idx="3">
                  <c:v>63</c:v>
                </c:pt>
                <c:pt idx="4">
                  <c:v>90</c:v>
                </c:pt>
                <c:pt idx="5">
                  <c:v>142</c:v>
                </c:pt>
                <c:pt idx="6">
                  <c:v>153</c:v>
                </c:pt>
                <c:pt idx="7">
                  <c:v>216</c:v>
                </c:pt>
                <c:pt idx="8">
                  <c:v>370</c:v>
                </c:pt>
                <c:pt idx="9">
                  <c:v>235</c:v>
                </c:pt>
                <c:pt idx="10">
                  <c:v>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90E-4F39-8A90-606D7DA78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C$46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6:$N$46</c:f>
              <c:numCache>
                <c:formatCode>"$"#,##0.0</c:formatCode>
                <c:ptCount val="11"/>
                <c:pt idx="0">
                  <c:v>1.8998637000000002E-2</c:v>
                </c:pt>
                <c:pt idx="1">
                  <c:v>2.2299302999999999E-2</c:v>
                </c:pt>
                <c:pt idx="2">
                  <c:v>1.7798680000000004E-2</c:v>
                </c:pt>
                <c:pt idx="3">
                  <c:v>2.4703308271575377E-2</c:v>
                </c:pt>
                <c:pt idx="4">
                  <c:v>1.7372404000000001E-2</c:v>
                </c:pt>
                <c:pt idx="5">
                  <c:v>1.9059351250946877E-2</c:v>
                </c:pt>
                <c:pt idx="6">
                  <c:v>2.5405154464704302E-2</c:v>
                </c:pt>
                <c:pt idx="7">
                  <c:v>2.5258494290366616E-2</c:v>
                </c:pt>
                <c:pt idx="8">
                  <c:v>2.5415286999999995E-2</c:v>
                </c:pt>
                <c:pt idx="9">
                  <c:v>2.2943686169856835E-2</c:v>
                </c:pt>
                <c:pt idx="10">
                  <c:v>3.20062749999999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EB-4410-954B-F1C48DED10C0}"/>
            </c:ext>
          </c:extLst>
        </c:ser>
        <c:ser>
          <c:idx val="1"/>
          <c:order val="1"/>
          <c:tx>
            <c:strRef>
              <c:f>'Venture Growth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7:$N$47</c:f>
              <c:numCache>
                <c:formatCode>"$"#,##0.0</c:formatCode>
                <c:ptCount val="11"/>
                <c:pt idx="0">
                  <c:v>0.31655153117996015</c:v>
                </c:pt>
                <c:pt idx="1">
                  <c:v>0.26555040499999999</c:v>
                </c:pt>
                <c:pt idx="2">
                  <c:v>0.25345069100000006</c:v>
                </c:pt>
                <c:pt idx="3">
                  <c:v>0.29210147658300561</c:v>
                </c:pt>
                <c:pt idx="4">
                  <c:v>0.27144378077409759</c:v>
                </c:pt>
                <c:pt idx="5">
                  <c:v>0.25103871625033908</c:v>
                </c:pt>
                <c:pt idx="6">
                  <c:v>0.29268187344547653</c:v>
                </c:pt>
                <c:pt idx="7">
                  <c:v>0.33189590375441008</c:v>
                </c:pt>
                <c:pt idx="8">
                  <c:v>0.29981314321449326</c:v>
                </c:pt>
                <c:pt idx="9">
                  <c:v>0.32464403976506856</c:v>
                </c:pt>
                <c:pt idx="10">
                  <c:v>0.3210197539379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EB-4410-954B-F1C48DED10C0}"/>
            </c:ext>
          </c:extLst>
        </c:ser>
        <c:ser>
          <c:idx val="2"/>
          <c:order val="2"/>
          <c:tx>
            <c:strRef>
              <c:f>'Venture Growth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8:$N$48</c:f>
              <c:numCache>
                <c:formatCode>"$"#,##0.0</c:formatCode>
                <c:ptCount val="11"/>
                <c:pt idx="0">
                  <c:v>0.52139975800000016</c:v>
                </c:pt>
                <c:pt idx="1">
                  <c:v>0.51528896800000001</c:v>
                </c:pt>
                <c:pt idx="2">
                  <c:v>0.34177164714250619</c:v>
                </c:pt>
                <c:pt idx="3">
                  <c:v>0.42325710369827696</c:v>
                </c:pt>
                <c:pt idx="4">
                  <c:v>0.40033943786084242</c:v>
                </c:pt>
                <c:pt idx="5">
                  <c:v>0.63339282671826491</c:v>
                </c:pt>
                <c:pt idx="6">
                  <c:v>0.53100773763535714</c:v>
                </c:pt>
                <c:pt idx="7">
                  <c:v>0.55139112107141697</c:v>
                </c:pt>
                <c:pt idx="8">
                  <c:v>0.50209683629635893</c:v>
                </c:pt>
                <c:pt idx="9">
                  <c:v>0.56193419331813399</c:v>
                </c:pt>
                <c:pt idx="10">
                  <c:v>0.58302006748247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EB-4410-954B-F1C48DED10C0}"/>
            </c:ext>
          </c:extLst>
        </c:ser>
        <c:ser>
          <c:idx val="3"/>
          <c:order val="3"/>
          <c:tx>
            <c:strRef>
              <c:f>'Venture Growth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9:$N$49</c:f>
              <c:numCache>
                <c:formatCode>"$"#,##0.0</c:formatCode>
                <c:ptCount val="11"/>
                <c:pt idx="0">
                  <c:v>1.7536106410000001</c:v>
                </c:pt>
                <c:pt idx="1">
                  <c:v>1.973188632588168</c:v>
                </c:pt>
                <c:pt idx="2">
                  <c:v>1.9044929870305047</c:v>
                </c:pt>
                <c:pt idx="3">
                  <c:v>1.4704777339999999</c:v>
                </c:pt>
                <c:pt idx="4">
                  <c:v>1.9154445879999991</c:v>
                </c:pt>
                <c:pt idx="5">
                  <c:v>1.8892580159633059</c:v>
                </c:pt>
                <c:pt idx="6">
                  <c:v>2.1081675649999991</c:v>
                </c:pt>
                <c:pt idx="7">
                  <c:v>1.8902343869342269</c:v>
                </c:pt>
                <c:pt idx="8">
                  <c:v>2.0541408455926868</c:v>
                </c:pt>
                <c:pt idx="9">
                  <c:v>1.7967947589928752</c:v>
                </c:pt>
                <c:pt idx="10">
                  <c:v>1.7774911114350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EB-4410-954B-F1C48DED10C0}"/>
            </c:ext>
          </c:extLst>
        </c:ser>
        <c:ser>
          <c:idx val="4"/>
          <c:order val="4"/>
          <c:tx>
            <c:strRef>
              <c:f>'Venture Growth x Size'!$C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50:$N$50</c:f>
              <c:numCache>
                <c:formatCode>"$"#,##0.0</c:formatCode>
                <c:ptCount val="11"/>
                <c:pt idx="0">
                  <c:v>2.7179339275044518</c:v>
                </c:pt>
                <c:pt idx="1">
                  <c:v>3.3269816010000004</c:v>
                </c:pt>
                <c:pt idx="2">
                  <c:v>3.1374265087673576</c:v>
                </c:pt>
                <c:pt idx="3">
                  <c:v>2.848512324000001</c:v>
                </c:pt>
                <c:pt idx="4">
                  <c:v>2.7768585131597989</c:v>
                </c:pt>
                <c:pt idx="5">
                  <c:v>3.2142810679999991</c:v>
                </c:pt>
                <c:pt idx="6">
                  <c:v>2.8931722617440143</c:v>
                </c:pt>
                <c:pt idx="7">
                  <c:v>3.0738741990763958</c:v>
                </c:pt>
                <c:pt idx="8">
                  <c:v>4.0255817460000003</c:v>
                </c:pt>
                <c:pt idx="9">
                  <c:v>3.1504672658466917</c:v>
                </c:pt>
                <c:pt idx="10">
                  <c:v>3.1652862735684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EB-4410-954B-F1C48DED10C0}"/>
            </c:ext>
          </c:extLst>
        </c:ser>
        <c:ser>
          <c:idx val="5"/>
          <c:order val="5"/>
          <c:tx>
            <c:strRef>
              <c:f>'Venture Growth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51:$N$51</c:f>
              <c:numCache>
                <c:formatCode>"$"#,##0.0</c:formatCode>
                <c:ptCount val="11"/>
                <c:pt idx="0">
                  <c:v>4.2441231822723182</c:v>
                </c:pt>
                <c:pt idx="1">
                  <c:v>11.321432718923095</c:v>
                </c:pt>
                <c:pt idx="2">
                  <c:v>18.751383420000003</c:v>
                </c:pt>
                <c:pt idx="3">
                  <c:v>17.031017988857016</c:v>
                </c:pt>
                <c:pt idx="4">
                  <c:v>14.537675458683484</c:v>
                </c:pt>
                <c:pt idx="5">
                  <c:v>23.644919295999994</c:v>
                </c:pt>
                <c:pt idx="6">
                  <c:v>29.922505074024787</c:v>
                </c:pt>
                <c:pt idx="7">
                  <c:v>39.775629915786993</c:v>
                </c:pt>
                <c:pt idx="8">
                  <c:v>82.016346824405915</c:v>
                </c:pt>
                <c:pt idx="9">
                  <c:v>48.193311590573302</c:v>
                </c:pt>
                <c:pt idx="10">
                  <c:v>30.1720832413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4EB-4410-954B-F1C48DED10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Q$9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9:$BI$9</c:f>
              <c:numCache>
                <c:formatCode>General</c:formatCode>
                <c:ptCount val="24"/>
                <c:pt idx="0">
                  <c:v>10</c:v>
                </c:pt>
                <c:pt idx="1">
                  <c:v>13</c:v>
                </c:pt>
                <c:pt idx="2">
                  <c:v>15</c:v>
                </c:pt>
                <c:pt idx="3">
                  <c:v>14</c:v>
                </c:pt>
                <c:pt idx="4">
                  <c:v>12</c:v>
                </c:pt>
                <c:pt idx="5">
                  <c:v>22</c:v>
                </c:pt>
                <c:pt idx="6">
                  <c:v>14</c:v>
                </c:pt>
                <c:pt idx="7">
                  <c:v>14</c:v>
                </c:pt>
                <c:pt idx="8">
                  <c:v>16</c:v>
                </c:pt>
                <c:pt idx="9">
                  <c:v>17</c:v>
                </c:pt>
                <c:pt idx="10">
                  <c:v>8</c:v>
                </c:pt>
                <c:pt idx="11">
                  <c:v>16</c:v>
                </c:pt>
                <c:pt idx="12">
                  <c:v>12</c:v>
                </c:pt>
                <c:pt idx="13">
                  <c:v>13</c:v>
                </c:pt>
                <c:pt idx="14">
                  <c:v>22</c:v>
                </c:pt>
                <c:pt idx="15">
                  <c:v>16</c:v>
                </c:pt>
                <c:pt idx="16">
                  <c:v>19</c:v>
                </c:pt>
                <c:pt idx="17">
                  <c:v>18</c:v>
                </c:pt>
                <c:pt idx="18">
                  <c:v>11</c:v>
                </c:pt>
                <c:pt idx="19">
                  <c:v>17</c:v>
                </c:pt>
                <c:pt idx="20">
                  <c:v>19</c:v>
                </c:pt>
                <c:pt idx="21">
                  <c:v>31</c:v>
                </c:pt>
                <c:pt idx="22">
                  <c:v>9</c:v>
                </c:pt>
                <c:pt idx="23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E9-4C4D-840F-F513D8F0B1BB}"/>
            </c:ext>
          </c:extLst>
        </c:ser>
        <c:ser>
          <c:idx val="1"/>
          <c:order val="1"/>
          <c:tx>
            <c:strRef>
              <c:f>'Venture Growth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0:$BI$10</c:f>
              <c:numCache>
                <c:formatCode>General</c:formatCode>
                <c:ptCount val="24"/>
                <c:pt idx="0">
                  <c:v>29</c:v>
                </c:pt>
                <c:pt idx="1">
                  <c:v>17</c:v>
                </c:pt>
                <c:pt idx="2">
                  <c:v>22</c:v>
                </c:pt>
                <c:pt idx="3">
                  <c:v>21</c:v>
                </c:pt>
                <c:pt idx="4">
                  <c:v>30</c:v>
                </c:pt>
                <c:pt idx="5">
                  <c:v>28</c:v>
                </c:pt>
                <c:pt idx="6">
                  <c:v>30</c:v>
                </c:pt>
                <c:pt idx="7">
                  <c:v>27</c:v>
                </c:pt>
                <c:pt idx="8">
                  <c:v>38</c:v>
                </c:pt>
                <c:pt idx="9">
                  <c:v>30</c:v>
                </c:pt>
                <c:pt idx="10">
                  <c:v>22</c:v>
                </c:pt>
                <c:pt idx="11">
                  <c:v>29</c:v>
                </c:pt>
                <c:pt idx="12">
                  <c:v>29</c:v>
                </c:pt>
                <c:pt idx="13">
                  <c:v>31</c:v>
                </c:pt>
                <c:pt idx="14">
                  <c:v>25</c:v>
                </c:pt>
                <c:pt idx="15">
                  <c:v>29</c:v>
                </c:pt>
                <c:pt idx="16">
                  <c:v>26</c:v>
                </c:pt>
                <c:pt idx="17">
                  <c:v>31</c:v>
                </c:pt>
                <c:pt idx="18">
                  <c:v>25</c:v>
                </c:pt>
                <c:pt idx="19">
                  <c:v>40</c:v>
                </c:pt>
                <c:pt idx="20">
                  <c:v>29</c:v>
                </c:pt>
                <c:pt idx="21">
                  <c:v>33</c:v>
                </c:pt>
                <c:pt idx="22">
                  <c:v>28</c:v>
                </c:pt>
                <c:pt idx="23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E9-4C4D-840F-F513D8F0B1BB}"/>
            </c:ext>
          </c:extLst>
        </c:ser>
        <c:ser>
          <c:idx val="2"/>
          <c:order val="2"/>
          <c:tx>
            <c:strRef>
              <c:f>'Venture Growth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1:$BI$11</c:f>
              <c:numCache>
                <c:formatCode>General</c:formatCode>
                <c:ptCount val="24"/>
                <c:pt idx="0">
                  <c:v>24</c:v>
                </c:pt>
                <c:pt idx="1">
                  <c:v>26</c:v>
                </c:pt>
                <c:pt idx="2">
                  <c:v>18</c:v>
                </c:pt>
                <c:pt idx="3">
                  <c:v>22</c:v>
                </c:pt>
                <c:pt idx="4">
                  <c:v>19</c:v>
                </c:pt>
                <c:pt idx="5">
                  <c:v>17</c:v>
                </c:pt>
                <c:pt idx="6">
                  <c:v>23</c:v>
                </c:pt>
                <c:pt idx="7">
                  <c:v>16</c:v>
                </c:pt>
                <c:pt idx="8">
                  <c:v>19</c:v>
                </c:pt>
                <c:pt idx="9">
                  <c:v>25</c:v>
                </c:pt>
                <c:pt idx="10">
                  <c:v>22</c:v>
                </c:pt>
                <c:pt idx="11">
                  <c:v>11</c:v>
                </c:pt>
                <c:pt idx="12">
                  <c:v>12</c:v>
                </c:pt>
                <c:pt idx="13">
                  <c:v>17</c:v>
                </c:pt>
                <c:pt idx="14">
                  <c:v>15</c:v>
                </c:pt>
                <c:pt idx="15">
                  <c:v>27</c:v>
                </c:pt>
                <c:pt idx="16">
                  <c:v>20</c:v>
                </c:pt>
                <c:pt idx="17">
                  <c:v>22</c:v>
                </c:pt>
                <c:pt idx="18">
                  <c:v>20</c:v>
                </c:pt>
                <c:pt idx="19">
                  <c:v>24</c:v>
                </c:pt>
                <c:pt idx="20">
                  <c:v>26</c:v>
                </c:pt>
                <c:pt idx="21">
                  <c:v>24</c:v>
                </c:pt>
                <c:pt idx="22">
                  <c:v>22</c:v>
                </c:pt>
                <c:pt idx="23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E9-4C4D-840F-F513D8F0B1BB}"/>
            </c:ext>
          </c:extLst>
        </c:ser>
        <c:ser>
          <c:idx val="3"/>
          <c:order val="3"/>
          <c:tx>
            <c:strRef>
              <c:f>'Venture Growth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2:$BI$12</c:f>
              <c:numCache>
                <c:formatCode>General</c:formatCode>
                <c:ptCount val="24"/>
                <c:pt idx="0">
                  <c:v>30</c:v>
                </c:pt>
                <c:pt idx="1">
                  <c:v>25</c:v>
                </c:pt>
                <c:pt idx="2">
                  <c:v>32</c:v>
                </c:pt>
                <c:pt idx="3">
                  <c:v>30</c:v>
                </c:pt>
                <c:pt idx="4">
                  <c:v>36</c:v>
                </c:pt>
                <c:pt idx="5">
                  <c:v>37</c:v>
                </c:pt>
                <c:pt idx="6">
                  <c:v>33</c:v>
                </c:pt>
                <c:pt idx="7">
                  <c:v>27</c:v>
                </c:pt>
                <c:pt idx="8">
                  <c:v>36</c:v>
                </c:pt>
                <c:pt idx="9">
                  <c:v>21</c:v>
                </c:pt>
                <c:pt idx="10">
                  <c:v>30</c:v>
                </c:pt>
                <c:pt idx="11">
                  <c:v>33</c:v>
                </c:pt>
                <c:pt idx="12">
                  <c:v>31</c:v>
                </c:pt>
                <c:pt idx="13">
                  <c:v>37</c:v>
                </c:pt>
                <c:pt idx="14">
                  <c:v>42</c:v>
                </c:pt>
                <c:pt idx="15">
                  <c:v>23</c:v>
                </c:pt>
                <c:pt idx="16">
                  <c:v>21</c:v>
                </c:pt>
                <c:pt idx="17">
                  <c:v>24</c:v>
                </c:pt>
                <c:pt idx="18">
                  <c:v>31</c:v>
                </c:pt>
                <c:pt idx="19">
                  <c:v>35</c:v>
                </c:pt>
                <c:pt idx="20">
                  <c:v>24</c:v>
                </c:pt>
                <c:pt idx="21">
                  <c:v>37</c:v>
                </c:pt>
                <c:pt idx="22">
                  <c:v>27</c:v>
                </c:pt>
                <c:pt idx="23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E9-4C4D-840F-F513D8F0B1BB}"/>
            </c:ext>
          </c:extLst>
        </c:ser>
        <c:ser>
          <c:idx val="4"/>
          <c:order val="4"/>
          <c:tx>
            <c:strRef>
              <c:f>'Venture Growth x Size'!$Q$13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3:$BI$13</c:f>
              <c:numCache>
                <c:formatCode>General</c:formatCode>
                <c:ptCount val="24"/>
                <c:pt idx="0">
                  <c:v>26</c:v>
                </c:pt>
                <c:pt idx="1">
                  <c:v>24</c:v>
                </c:pt>
                <c:pt idx="2">
                  <c:v>20</c:v>
                </c:pt>
                <c:pt idx="3">
                  <c:v>26</c:v>
                </c:pt>
                <c:pt idx="4">
                  <c:v>19</c:v>
                </c:pt>
                <c:pt idx="5">
                  <c:v>25</c:v>
                </c:pt>
                <c:pt idx="6">
                  <c:v>16</c:v>
                </c:pt>
                <c:pt idx="7">
                  <c:v>19</c:v>
                </c:pt>
                <c:pt idx="8">
                  <c:v>33</c:v>
                </c:pt>
                <c:pt idx="9">
                  <c:v>14</c:v>
                </c:pt>
                <c:pt idx="10">
                  <c:v>20</c:v>
                </c:pt>
                <c:pt idx="11">
                  <c:v>19</c:v>
                </c:pt>
                <c:pt idx="12">
                  <c:v>27</c:v>
                </c:pt>
                <c:pt idx="13">
                  <c:v>33</c:v>
                </c:pt>
                <c:pt idx="14">
                  <c:v>23</c:v>
                </c:pt>
                <c:pt idx="15">
                  <c:v>32</c:v>
                </c:pt>
                <c:pt idx="16">
                  <c:v>28</c:v>
                </c:pt>
                <c:pt idx="17">
                  <c:v>20</c:v>
                </c:pt>
                <c:pt idx="18">
                  <c:v>24</c:v>
                </c:pt>
                <c:pt idx="19">
                  <c:v>15</c:v>
                </c:pt>
                <c:pt idx="20">
                  <c:v>30</c:v>
                </c:pt>
                <c:pt idx="21">
                  <c:v>20</c:v>
                </c:pt>
                <c:pt idx="22">
                  <c:v>20</c:v>
                </c:pt>
                <c:pt idx="23">
                  <c:v>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DE9-4C4D-840F-F513D8F0B1BB}"/>
            </c:ext>
          </c:extLst>
        </c:ser>
        <c:ser>
          <c:idx val="5"/>
          <c:order val="5"/>
          <c:tx>
            <c:strRef>
              <c:f>'Venture Growth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4:$BI$14</c:f>
              <c:numCache>
                <c:formatCode>General</c:formatCode>
                <c:ptCount val="24"/>
                <c:pt idx="0">
                  <c:v>24</c:v>
                </c:pt>
                <c:pt idx="1">
                  <c:v>35</c:v>
                </c:pt>
                <c:pt idx="2">
                  <c:v>43</c:v>
                </c:pt>
                <c:pt idx="3">
                  <c:v>40</c:v>
                </c:pt>
                <c:pt idx="4">
                  <c:v>38</c:v>
                </c:pt>
                <c:pt idx="5">
                  <c:v>43</c:v>
                </c:pt>
                <c:pt idx="6">
                  <c:v>43</c:v>
                </c:pt>
                <c:pt idx="7">
                  <c:v>29</c:v>
                </c:pt>
                <c:pt idx="8">
                  <c:v>31</c:v>
                </c:pt>
                <c:pt idx="9">
                  <c:v>47</c:v>
                </c:pt>
                <c:pt idx="10">
                  <c:v>68</c:v>
                </c:pt>
                <c:pt idx="11">
                  <c:v>70</c:v>
                </c:pt>
                <c:pt idx="12">
                  <c:v>90</c:v>
                </c:pt>
                <c:pt idx="13">
                  <c:v>101</c:v>
                </c:pt>
                <c:pt idx="14">
                  <c:v>81</c:v>
                </c:pt>
                <c:pt idx="15">
                  <c:v>98</c:v>
                </c:pt>
                <c:pt idx="16">
                  <c:v>83</c:v>
                </c:pt>
                <c:pt idx="17">
                  <c:v>57</c:v>
                </c:pt>
                <c:pt idx="18">
                  <c:v>49</c:v>
                </c:pt>
                <c:pt idx="19">
                  <c:v>46</c:v>
                </c:pt>
                <c:pt idx="20">
                  <c:v>29</c:v>
                </c:pt>
                <c:pt idx="21">
                  <c:v>32</c:v>
                </c:pt>
                <c:pt idx="22">
                  <c:v>39</c:v>
                </c:pt>
                <c:pt idx="23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E9-4C4D-840F-F513D8F0B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Q$47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47:$BI$47</c:f>
              <c:numCache>
                <c:formatCode>"$"#,##0.0</c:formatCode>
                <c:ptCount val="24"/>
                <c:pt idx="0">
                  <c:v>3.9692880000000005E-3</c:v>
                </c:pt>
                <c:pt idx="1">
                  <c:v>4.3604340000000007E-3</c:v>
                </c:pt>
                <c:pt idx="2">
                  <c:v>5.9634412509468699E-3</c:v>
                </c:pt>
                <c:pt idx="3">
                  <c:v>4.7661880000000002E-3</c:v>
                </c:pt>
                <c:pt idx="4">
                  <c:v>4.1391033337225009E-3</c:v>
                </c:pt>
                <c:pt idx="5">
                  <c:v>8.9605569999999992E-3</c:v>
                </c:pt>
                <c:pt idx="6">
                  <c:v>6.073076130981802E-3</c:v>
                </c:pt>
                <c:pt idx="7">
                  <c:v>6.232418E-3</c:v>
                </c:pt>
                <c:pt idx="8">
                  <c:v>7.0828080000000003E-3</c:v>
                </c:pt>
                <c:pt idx="9">
                  <c:v>6.6122659999999995E-3</c:v>
                </c:pt>
                <c:pt idx="10">
                  <c:v>2.9436950000000001E-3</c:v>
                </c:pt>
                <c:pt idx="11">
                  <c:v>8.6197252903666127E-3</c:v>
                </c:pt>
                <c:pt idx="12">
                  <c:v>3.7420190000000001E-3</c:v>
                </c:pt>
                <c:pt idx="13">
                  <c:v>5.5614600000000016E-3</c:v>
                </c:pt>
                <c:pt idx="14">
                  <c:v>1.0413601E-2</c:v>
                </c:pt>
                <c:pt idx="15">
                  <c:v>5.6982069999999994E-3</c:v>
                </c:pt>
                <c:pt idx="16">
                  <c:v>8.7772313656972537E-3</c:v>
                </c:pt>
                <c:pt idx="17">
                  <c:v>4.9948619999999984E-3</c:v>
                </c:pt>
                <c:pt idx="18">
                  <c:v>3.1523710000000002E-3</c:v>
                </c:pt>
                <c:pt idx="19">
                  <c:v>6.0192218041595818E-3</c:v>
                </c:pt>
                <c:pt idx="20">
                  <c:v>7.834505999999998E-3</c:v>
                </c:pt>
                <c:pt idx="21">
                  <c:v>1.3873386999999999E-2</c:v>
                </c:pt>
                <c:pt idx="22">
                  <c:v>3.0015930000000003E-3</c:v>
                </c:pt>
                <c:pt idx="23">
                  <c:v>7.296789000000000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71-445B-9A60-BE8B15D742D7}"/>
            </c:ext>
          </c:extLst>
        </c:ser>
        <c:ser>
          <c:idx val="1"/>
          <c:order val="1"/>
          <c:tx>
            <c:strRef>
              <c:f>'Venture Growth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48:$BI$48</c:f>
              <c:numCache>
                <c:formatCode>"$"#,##0.0</c:formatCode>
                <c:ptCount val="24"/>
                <c:pt idx="0">
                  <c:v>8.3071439250339107E-2</c:v>
                </c:pt>
                <c:pt idx="1">
                  <c:v>5.0088356000000007E-2</c:v>
                </c:pt>
                <c:pt idx="2">
                  <c:v>6.2491736000000006E-2</c:v>
                </c:pt>
                <c:pt idx="3">
                  <c:v>5.5387184999999999E-2</c:v>
                </c:pt>
                <c:pt idx="4">
                  <c:v>7.9106184999999996E-2</c:v>
                </c:pt>
                <c:pt idx="5">
                  <c:v>7.0575348999999982E-2</c:v>
                </c:pt>
                <c:pt idx="6">
                  <c:v>7.4008423999999975E-2</c:v>
                </c:pt>
                <c:pt idx="7">
                  <c:v>6.8991915445476518E-2</c:v>
                </c:pt>
                <c:pt idx="8">
                  <c:v>0.11430894599999999</c:v>
                </c:pt>
                <c:pt idx="9">
                  <c:v>8.3716573247090878E-2</c:v>
                </c:pt>
                <c:pt idx="10">
                  <c:v>5.5311218505274484E-2</c:v>
                </c:pt>
                <c:pt idx="11">
                  <c:v>7.8559166002044767E-2</c:v>
                </c:pt>
                <c:pt idx="12">
                  <c:v>7.2971261214493294E-2</c:v>
                </c:pt>
                <c:pt idx="13">
                  <c:v>7.5968337000000011E-2</c:v>
                </c:pt>
                <c:pt idx="14">
                  <c:v>6.9154106000000007E-2</c:v>
                </c:pt>
                <c:pt idx="15">
                  <c:v>8.1719438999999991E-2</c:v>
                </c:pt>
                <c:pt idx="16">
                  <c:v>6.6136264227484545E-2</c:v>
                </c:pt>
                <c:pt idx="17">
                  <c:v>8.9158909537584166E-2</c:v>
                </c:pt>
                <c:pt idx="18">
                  <c:v>6.4013755000000006E-2</c:v>
                </c:pt>
                <c:pt idx="19">
                  <c:v>0.105335111</c:v>
                </c:pt>
                <c:pt idx="20">
                  <c:v>7.1391110937930061E-2</c:v>
                </c:pt>
                <c:pt idx="21">
                  <c:v>8.6891095000000002E-2</c:v>
                </c:pt>
                <c:pt idx="22">
                  <c:v>7.7520455000000002E-2</c:v>
                </c:pt>
                <c:pt idx="23">
                  <c:v>8.5217092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71-445B-9A60-BE8B15D742D7}"/>
            </c:ext>
          </c:extLst>
        </c:ser>
        <c:ser>
          <c:idx val="2"/>
          <c:order val="2"/>
          <c:tx>
            <c:strRef>
              <c:f>'Venture Growth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49:$BI$49</c:f>
              <c:numCache>
                <c:formatCode>"$"#,##0.0</c:formatCode>
                <c:ptCount val="24"/>
                <c:pt idx="0">
                  <c:v>0.16719936100000002</c:v>
                </c:pt>
                <c:pt idx="1">
                  <c:v>0.18476432800000003</c:v>
                </c:pt>
                <c:pt idx="2">
                  <c:v>0.12544083199999997</c:v>
                </c:pt>
                <c:pt idx="3">
                  <c:v>0.155988305718265</c:v>
                </c:pt>
                <c:pt idx="4">
                  <c:v>0.1370489827117484</c:v>
                </c:pt>
                <c:pt idx="5">
                  <c:v>0.11664206899999997</c:v>
                </c:pt>
                <c:pt idx="6">
                  <c:v>0.16575987592360863</c:v>
                </c:pt>
                <c:pt idx="7">
                  <c:v>0.11155680999999999</c:v>
                </c:pt>
                <c:pt idx="8">
                  <c:v>0.13630661099999997</c:v>
                </c:pt>
                <c:pt idx="9">
                  <c:v>0.18085330794066076</c:v>
                </c:pt>
                <c:pt idx="10">
                  <c:v>0.16361656413075612</c:v>
                </c:pt>
                <c:pt idx="11">
                  <c:v>7.0614637999999993E-2</c:v>
                </c:pt>
                <c:pt idx="12">
                  <c:v>9.0674234999999992E-2</c:v>
                </c:pt>
                <c:pt idx="13">
                  <c:v>0.11496104399999998</c:v>
                </c:pt>
                <c:pt idx="14">
                  <c:v>0.10467024899999999</c:v>
                </c:pt>
                <c:pt idx="15">
                  <c:v>0.19179130829635885</c:v>
                </c:pt>
                <c:pt idx="16">
                  <c:v>0.13644580800000003</c:v>
                </c:pt>
                <c:pt idx="17">
                  <c:v>0.13872872329391603</c:v>
                </c:pt>
                <c:pt idx="18">
                  <c:v>0.13192666502421815</c:v>
                </c:pt>
                <c:pt idx="19">
                  <c:v>0.15483299700000003</c:v>
                </c:pt>
                <c:pt idx="20">
                  <c:v>0.17790792100000005</c:v>
                </c:pt>
                <c:pt idx="21">
                  <c:v>0.16205140948247609</c:v>
                </c:pt>
                <c:pt idx="22">
                  <c:v>0.15482226600000001</c:v>
                </c:pt>
                <c:pt idx="23">
                  <c:v>8.82384709999999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71-445B-9A60-BE8B15D742D7}"/>
            </c:ext>
          </c:extLst>
        </c:ser>
        <c:ser>
          <c:idx val="3"/>
          <c:order val="3"/>
          <c:tx>
            <c:strRef>
              <c:f>'Venture Growth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50:$BI$50</c:f>
              <c:numCache>
                <c:formatCode>"$"#,##0.0</c:formatCode>
                <c:ptCount val="24"/>
                <c:pt idx="0">
                  <c:v>0.47837040999999997</c:v>
                </c:pt>
                <c:pt idx="1">
                  <c:v>0.36589603199999998</c:v>
                </c:pt>
                <c:pt idx="2">
                  <c:v>0.51440732500000008</c:v>
                </c:pt>
                <c:pt idx="3">
                  <c:v>0.53058424896330636</c:v>
                </c:pt>
                <c:pt idx="4">
                  <c:v>0.56927389299999998</c:v>
                </c:pt>
                <c:pt idx="5">
                  <c:v>0.58617711200000022</c:v>
                </c:pt>
                <c:pt idx="6">
                  <c:v>0.51055274000000006</c:v>
                </c:pt>
                <c:pt idx="7">
                  <c:v>0.44216381999999999</c:v>
                </c:pt>
                <c:pt idx="8">
                  <c:v>0.57200422600000012</c:v>
                </c:pt>
                <c:pt idx="9">
                  <c:v>0.34403924731103996</c:v>
                </c:pt>
                <c:pt idx="10">
                  <c:v>0.42492250299999995</c:v>
                </c:pt>
                <c:pt idx="11">
                  <c:v>0.54926841062318754</c:v>
                </c:pt>
                <c:pt idx="12">
                  <c:v>0.51359787299999993</c:v>
                </c:pt>
                <c:pt idx="13">
                  <c:v>0.50655904499999993</c:v>
                </c:pt>
                <c:pt idx="14">
                  <c:v>0.68042808436522628</c:v>
                </c:pt>
                <c:pt idx="15">
                  <c:v>0.35355584322746081</c:v>
                </c:pt>
                <c:pt idx="16">
                  <c:v>0.34305238399999999</c:v>
                </c:pt>
                <c:pt idx="17">
                  <c:v>0.3835103983267153</c:v>
                </c:pt>
                <c:pt idx="18">
                  <c:v>0.52418151266615987</c:v>
                </c:pt>
                <c:pt idx="19">
                  <c:v>0.54605046400000001</c:v>
                </c:pt>
                <c:pt idx="20">
                  <c:v>0.41036915443505545</c:v>
                </c:pt>
                <c:pt idx="21">
                  <c:v>0.61210493599999993</c:v>
                </c:pt>
                <c:pt idx="22">
                  <c:v>0.42668723199999997</c:v>
                </c:pt>
                <c:pt idx="23">
                  <c:v>0.328329789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71-445B-9A60-BE8B15D742D7}"/>
            </c:ext>
          </c:extLst>
        </c:ser>
        <c:ser>
          <c:idx val="4"/>
          <c:order val="4"/>
          <c:tx>
            <c:strRef>
              <c:f>'Venture Growth x Size'!$Q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51:$BI$51</c:f>
              <c:numCache>
                <c:formatCode>"$"#,##0.0</c:formatCode>
                <c:ptCount val="24"/>
                <c:pt idx="0">
                  <c:v>0.906037961</c:v>
                </c:pt>
                <c:pt idx="1">
                  <c:v>0.80645665900000008</c:v>
                </c:pt>
                <c:pt idx="2">
                  <c:v>0.65860534600000009</c:v>
                </c:pt>
                <c:pt idx="3">
                  <c:v>0.84318110199999985</c:v>
                </c:pt>
                <c:pt idx="4">
                  <c:v>0.68149932574401384</c:v>
                </c:pt>
                <c:pt idx="5">
                  <c:v>0.95210459699999994</c:v>
                </c:pt>
                <c:pt idx="6">
                  <c:v>0.60252160700000001</c:v>
                </c:pt>
                <c:pt idx="7">
                  <c:v>0.65704673199999997</c:v>
                </c:pt>
                <c:pt idx="8">
                  <c:v>1.1714858770000001</c:v>
                </c:pt>
                <c:pt idx="9">
                  <c:v>0.51031251099999997</c:v>
                </c:pt>
                <c:pt idx="10">
                  <c:v>0.71374728007639543</c:v>
                </c:pt>
                <c:pt idx="11">
                  <c:v>0.67832853100000001</c:v>
                </c:pt>
                <c:pt idx="12">
                  <c:v>0.92151086900000001</c:v>
                </c:pt>
                <c:pt idx="13">
                  <c:v>1.2165347010000001</c:v>
                </c:pt>
                <c:pt idx="14">
                  <c:v>0.81338697699999996</c:v>
                </c:pt>
                <c:pt idx="15">
                  <c:v>1.0741491990000003</c:v>
                </c:pt>
                <c:pt idx="16">
                  <c:v>0.98949612684669308</c:v>
                </c:pt>
                <c:pt idx="17">
                  <c:v>0.71164418699999998</c:v>
                </c:pt>
                <c:pt idx="18">
                  <c:v>0.86611226600000002</c:v>
                </c:pt>
                <c:pt idx="19">
                  <c:v>0.58321468600000015</c:v>
                </c:pt>
                <c:pt idx="20">
                  <c:v>1.010759738</c:v>
                </c:pt>
                <c:pt idx="21">
                  <c:v>0.69936219700000013</c:v>
                </c:pt>
                <c:pt idx="22">
                  <c:v>0.70357535556841644</c:v>
                </c:pt>
                <c:pt idx="23">
                  <c:v>0.751588983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71-445B-9A60-BE8B15D742D7}"/>
            </c:ext>
          </c:extLst>
        </c:ser>
        <c:ser>
          <c:idx val="5"/>
          <c:order val="5"/>
          <c:tx>
            <c:strRef>
              <c:f>'Venture Growth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52:$BI$52</c:f>
              <c:numCache>
                <c:formatCode>"$"#,##0.0</c:formatCode>
                <c:ptCount val="24"/>
                <c:pt idx="0">
                  <c:v>4.3393659939999996</c:v>
                </c:pt>
                <c:pt idx="1">
                  <c:v>3.9968493609999998</c:v>
                </c:pt>
                <c:pt idx="2">
                  <c:v>7.5382618089999998</c:v>
                </c:pt>
                <c:pt idx="3">
                  <c:v>7.7704421319999986</c:v>
                </c:pt>
                <c:pt idx="4">
                  <c:v>9.4494595420247869</c:v>
                </c:pt>
                <c:pt idx="5">
                  <c:v>7.626412309</c:v>
                </c:pt>
                <c:pt idx="6">
                  <c:v>6.6153609109999998</c:v>
                </c:pt>
                <c:pt idx="7">
                  <c:v>6.2312723119999989</c:v>
                </c:pt>
                <c:pt idx="8">
                  <c:v>6.1480414220000013</c:v>
                </c:pt>
                <c:pt idx="9">
                  <c:v>7.79686799</c:v>
                </c:pt>
                <c:pt idx="10">
                  <c:v>14.610998396999998</c:v>
                </c:pt>
                <c:pt idx="11">
                  <c:v>11.219722106786975</c:v>
                </c:pt>
                <c:pt idx="12">
                  <c:v>22.862704235000002</c:v>
                </c:pt>
                <c:pt idx="13">
                  <c:v>18.756225763405915</c:v>
                </c:pt>
                <c:pt idx="14">
                  <c:v>18.850676758999995</c:v>
                </c:pt>
                <c:pt idx="15">
                  <c:v>21.546740066999998</c:v>
                </c:pt>
                <c:pt idx="16">
                  <c:v>14.493141605880574</c:v>
                </c:pt>
                <c:pt idx="17">
                  <c:v>18.876707022585748</c:v>
                </c:pt>
                <c:pt idx="18">
                  <c:v>6.1456457030000013</c:v>
                </c:pt>
                <c:pt idx="19">
                  <c:v>8.6778172591069751</c:v>
                </c:pt>
                <c:pt idx="20">
                  <c:v>11.441277167999999</c:v>
                </c:pt>
                <c:pt idx="21">
                  <c:v>5.1019242560000002</c:v>
                </c:pt>
                <c:pt idx="22">
                  <c:v>5.219894545999999</c:v>
                </c:pt>
                <c:pt idx="23">
                  <c:v>8.4089872713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71-445B-9A60-BE8B15D74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C$8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8:$N$8</c:f>
              <c:numCache>
                <c:formatCode>General</c:formatCode>
                <c:ptCount val="11"/>
                <c:pt idx="0">
                  <c:v>47</c:v>
                </c:pt>
                <c:pt idx="1">
                  <c:v>48</c:v>
                </c:pt>
                <c:pt idx="2">
                  <c:v>38</c:v>
                </c:pt>
                <c:pt idx="3">
                  <c:v>54</c:v>
                </c:pt>
                <c:pt idx="4">
                  <c:v>47</c:v>
                </c:pt>
                <c:pt idx="5">
                  <c:v>52</c:v>
                </c:pt>
                <c:pt idx="6">
                  <c:v>62</c:v>
                </c:pt>
                <c:pt idx="7">
                  <c:v>57</c:v>
                </c:pt>
                <c:pt idx="8">
                  <c:v>63</c:v>
                </c:pt>
                <c:pt idx="9">
                  <c:v>65</c:v>
                </c:pt>
                <c:pt idx="10">
                  <c:v>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48-41E8-AA7A-D8491B1D2AC0}"/>
            </c:ext>
          </c:extLst>
        </c:ser>
        <c:ser>
          <c:idx val="1"/>
          <c:order val="1"/>
          <c:tx>
            <c:strRef>
              <c:f>'Venture Growth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9:$N$9</c:f>
              <c:numCache>
                <c:formatCode>General</c:formatCode>
                <c:ptCount val="11"/>
                <c:pt idx="0">
                  <c:v>114</c:v>
                </c:pt>
                <c:pt idx="1">
                  <c:v>90</c:v>
                </c:pt>
                <c:pt idx="2">
                  <c:v>93</c:v>
                </c:pt>
                <c:pt idx="3">
                  <c:v>100</c:v>
                </c:pt>
                <c:pt idx="4">
                  <c:v>101</c:v>
                </c:pt>
                <c:pt idx="5">
                  <c:v>89</c:v>
                </c:pt>
                <c:pt idx="6">
                  <c:v>115</c:v>
                </c:pt>
                <c:pt idx="7">
                  <c:v>119</c:v>
                </c:pt>
                <c:pt idx="8">
                  <c:v>114</c:v>
                </c:pt>
                <c:pt idx="9">
                  <c:v>122</c:v>
                </c:pt>
                <c:pt idx="10">
                  <c:v>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48-41E8-AA7A-D8491B1D2AC0}"/>
            </c:ext>
          </c:extLst>
        </c:ser>
        <c:ser>
          <c:idx val="2"/>
          <c:order val="2"/>
          <c:tx>
            <c:strRef>
              <c:f>'Venture Growth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0:$N$10</c:f>
              <c:numCache>
                <c:formatCode>General</c:formatCode>
                <c:ptCount val="11"/>
                <c:pt idx="0">
                  <c:v>75</c:v>
                </c:pt>
                <c:pt idx="1">
                  <c:v>73</c:v>
                </c:pt>
                <c:pt idx="2">
                  <c:v>52</c:v>
                </c:pt>
                <c:pt idx="3">
                  <c:v>66</c:v>
                </c:pt>
                <c:pt idx="4">
                  <c:v>58</c:v>
                </c:pt>
                <c:pt idx="5">
                  <c:v>90</c:v>
                </c:pt>
                <c:pt idx="6">
                  <c:v>75</c:v>
                </c:pt>
                <c:pt idx="7">
                  <c:v>77</c:v>
                </c:pt>
                <c:pt idx="8">
                  <c:v>71</c:v>
                </c:pt>
                <c:pt idx="9">
                  <c:v>86</c:v>
                </c:pt>
                <c:pt idx="10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48-41E8-AA7A-D8491B1D2AC0}"/>
            </c:ext>
          </c:extLst>
        </c:ser>
        <c:ser>
          <c:idx val="3"/>
          <c:order val="3"/>
          <c:tx>
            <c:strRef>
              <c:f>'Venture Growth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1:$N$11</c:f>
              <c:numCache>
                <c:formatCode>General</c:formatCode>
                <c:ptCount val="11"/>
                <c:pt idx="0">
                  <c:v>110</c:v>
                </c:pt>
                <c:pt idx="1">
                  <c:v>127</c:v>
                </c:pt>
                <c:pt idx="2">
                  <c:v>118</c:v>
                </c:pt>
                <c:pt idx="3">
                  <c:v>95</c:v>
                </c:pt>
                <c:pt idx="4">
                  <c:v>121</c:v>
                </c:pt>
                <c:pt idx="5">
                  <c:v>117</c:v>
                </c:pt>
                <c:pt idx="6">
                  <c:v>133</c:v>
                </c:pt>
                <c:pt idx="7">
                  <c:v>120</c:v>
                </c:pt>
                <c:pt idx="8">
                  <c:v>133</c:v>
                </c:pt>
                <c:pt idx="9">
                  <c:v>111</c:v>
                </c:pt>
                <c:pt idx="10">
                  <c:v>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48-41E8-AA7A-D8491B1D2AC0}"/>
            </c:ext>
          </c:extLst>
        </c:ser>
        <c:ser>
          <c:idx val="4"/>
          <c:order val="4"/>
          <c:tx>
            <c:strRef>
              <c:f>'Venture Growth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2:$N$12</c:f>
              <c:numCache>
                <c:formatCode>General</c:formatCode>
                <c:ptCount val="11"/>
                <c:pt idx="0">
                  <c:v>78</c:v>
                </c:pt>
                <c:pt idx="1">
                  <c:v>96</c:v>
                </c:pt>
                <c:pt idx="2">
                  <c:v>89</c:v>
                </c:pt>
                <c:pt idx="3">
                  <c:v>85</c:v>
                </c:pt>
                <c:pt idx="4">
                  <c:v>77</c:v>
                </c:pt>
                <c:pt idx="5">
                  <c:v>96</c:v>
                </c:pt>
                <c:pt idx="6">
                  <c:v>79</c:v>
                </c:pt>
                <c:pt idx="7">
                  <c:v>86</c:v>
                </c:pt>
                <c:pt idx="8">
                  <c:v>115</c:v>
                </c:pt>
                <c:pt idx="9">
                  <c:v>87</c:v>
                </c:pt>
                <c:pt idx="10">
                  <c:v>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B48-41E8-AA7A-D8491B1D2AC0}"/>
            </c:ext>
          </c:extLst>
        </c:ser>
        <c:ser>
          <c:idx val="5"/>
          <c:order val="5"/>
          <c:tx>
            <c:strRef>
              <c:f>'Venture Growth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3:$N$13</c:f>
              <c:numCache>
                <c:formatCode>General</c:formatCode>
                <c:ptCount val="11"/>
                <c:pt idx="0">
                  <c:v>46</c:v>
                </c:pt>
                <c:pt idx="1">
                  <c:v>86</c:v>
                </c:pt>
                <c:pt idx="2">
                  <c:v>101</c:v>
                </c:pt>
                <c:pt idx="3">
                  <c:v>63</c:v>
                </c:pt>
                <c:pt idx="4">
                  <c:v>90</c:v>
                </c:pt>
                <c:pt idx="5">
                  <c:v>142</c:v>
                </c:pt>
                <c:pt idx="6">
                  <c:v>153</c:v>
                </c:pt>
                <c:pt idx="7">
                  <c:v>216</c:v>
                </c:pt>
                <c:pt idx="8">
                  <c:v>370</c:v>
                </c:pt>
                <c:pt idx="9">
                  <c:v>235</c:v>
                </c:pt>
                <c:pt idx="10">
                  <c:v>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B48-41E8-AA7A-D8491B1D2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C$8</c:f>
              <c:strCache>
                <c:ptCount val="1"/>
                <c:pt idx="0">
                  <c:v>&lt;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8:$N$8</c:f>
              <c:numCache>
                <c:formatCode>#,##0</c:formatCode>
                <c:ptCount val="11"/>
                <c:pt idx="0">
                  <c:v>3471</c:v>
                </c:pt>
                <c:pt idx="1">
                  <c:v>3733</c:v>
                </c:pt>
                <c:pt idx="2">
                  <c:v>3880</c:v>
                </c:pt>
                <c:pt idx="3">
                  <c:v>3453</c:v>
                </c:pt>
                <c:pt idx="4">
                  <c:v>3422</c:v>
                </c:pt>
                <c:pt idx="5">
                  <c:v>3231</c:v>
                </c:pt>
                <c:pt idx="6">
                  <c:v>3455</c:v>
                </c:pt>
                <c:pt idx="7">
                  <c:v>3304</c:v>
                </c:pt>
                <c:pt idx="8">
                  <c:v>3426</c:v>
                </c:pt>
                <c:pt idx="9">
                  <c:v>3017</c:v>
                </c:pt>
                <c:pt idx="10">
                  <c:v>2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A4-47BB-A1B2-E1117EE7061E}"/>
            </c:ext>
          </c:extLst>
        </c:ser>
        <c:ser>
          <c:idx val="1"/>
          <c:order val="1"/>
          <c:tx>
            <c:strRef>
              <c:f>'Deals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9:$N$9</c:f>
              <c:numCache>
                <c:formatCode>#,##0</c:formatCode>
                <c:ptCount val="11"/>
                <c:pt idx="0">
                  <c:v>2987</c:v>
                </c:pt>
                <c:pt idx="1">
                  <c:v>3256</c:v>
                </c:pt>
                <c:pt idx="2">
                  <c:v>3549</c:v>
                </c:pt>
                <c:pt idx="3">
                  <c:v>3354</c:v>
                </c:pt>
                <c:pt idx="4">
                  <c:v>3707</c:v>
                </c:pt>
                <c:pt idx="5">
                  <c:v>3730</c:v>
                </c:pt>
                <c:pt idx="6">
                  <c:v>4014</c:v>
                </c:pt>
                <c:pt idx="7">
                  <c:v>3955</c:v>
                </c:pt>
                <c:pt idx="8">
                  <c:v>5259</c:v>
                </c:pt>
                <c:pt idx="9">
                  <c:v>4528</c:v>
                </c:pt>
                <c:pt idx="10">
                  <c:v>3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A4-47BB-A1B2-E1117EE7061E}"/>
            </c:ext>
          </c:extLst>
        </c:ser>
        <c:ser>
          <c:idx val="2"/>
          <c:order val="2"/>
          <c:tx>
            <c:strRef>
              <c:f>'Deals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10:$N$10</c:f>
              <c:numCache>
                <c:formatCode>#,##0</c:formatCode>
                <c:ptCount val="11"/>
                <c:pt idx="0">
                  <c:v>935</c:v>
                </c:pt>
                <c:pt idx="1">
                  <c:v>1046</c:v>
                </c:pt>
                <c:pt idx="2">
                  <c:v>1088</c:v>
                </c:pt>
                <c:pt idx="3">
                  <c:v>1083</c:v>
                </c:pt>
                <c:pt idx="4">
                  <c:v>1257</c:v>
                </c:pt>
                <c:pt idx="5">
                  <c:v>1437</c:v>
                </c:pt>
                <c:pt idx="6">
                  <c:v>1478</c:v>
                </c:pt>
                <c:pt idx="7">
                  <c:v>1495</c:v>
                </c:pt>
                <c:pt idx="8">
                  <c:v>2047</c:v>
                </c:pt>
                <c:pt idx="9">
                  <c:v>2098</c:v>
                </c:pt>
                <c:pt idx="10">
                  <c:v>1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A4-47BB-A1B2-E1117EE7061E}"/>
            </c:ext>
          </c:extLst>
        </c:ser>
        <c:ser>
          <c:idx val="3"/>
          <c:order val="3"/>
          <c:tx>
            <c:strRef>
              <c:f>'Deals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11:$N$11</c:f>
              <c:numCache>
                <c:formatCode>#,##0</c:formatCode>
                <c:ptCount val="11"/>
                <c:pt idx="0">
                  <c:v>824</c:v>
                </c:pt>
                <c:pt idx="1">
                  <c:v>957</c:v>
                </c:pt>
                <c:pt idx="2">
                  <c:v>1043</c:v>
                </c:pt>
                <c:pt idx="3">
                  <c:v>1038</c:v>
                </c:pt>
                <c:pt idx="4">
                  <c:v>1176</c:v>
                </c:pt>
                <c:pt idx="5">
                  <c:v>1353</c:v>
                </c:pt>
                <c:pt idx="6">
                  <c:v>1507</c:v>
                </c:pt>
                <c:pt idx="7">
                  <c:v>1431</c:v>
                </c:pt>
                <c:pt idx="8">
                  <c:v>2183</c:v>
                </c:pt>
                <c:pt idx="9">
                  <c:v>2016</c:v>
                </c:pt>
                <c:pt idx="10">
                  <c:v>1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A4-47BB-A1B2-E1117EE7061E}"/>
            </c:ext>
          </c:extLst>
        </c:ser>
        <c:ser>
          <c:idx val="4"/>
          <c:order val="4"/>
          <c:tx>
            <c:strRef>
              <c:f>'Deals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12:$N$12</c:f>
              <c:numCache>
                <c:formatCode>#,##0</c:formatCode>
                <c:ptCount val="11"/>
                <c:pt idx="0">
                  <c:v>286</c:v>
                </c:pt>
                <c:pt idx="1">
                  <c:v>411</c:v>
                </c:pt>
                <c:pt idx="2">
                  <c:v>436</c:v>
                </c:pt>
                <c:pt idx="3">
                  <c:v>414</c:v>
                </c:pt>
                <c:pt idx="4">
                  <c:v>478</c:v>
                </c:pt>
                <c:pt idx="5">
                  <c:v>598</c:v>
                </c:pt>
                <c:pt idx="6">
                  <c:v>647</c:v>
                </c:pt>
                <c:pt idx="7">
                  <c:v>727</c:v>
                </c:pt>
                <c:pt idx="8">
                  <c:v>1149</c:v>
                </c:pt>
                <c:pt idx="9">
                  <c:v>984</c:v>
                </c:pt>
                <c:pt idx="10">
                  <c:v>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A4-47BB-A1B2-E1117EE7061E}"/>
            </c:ext>
          </c:extLst>
        </c:ser>
        <c:ser>
          <c:idx val="5"/>
          <c:order val="5"/>
          <c:tx>
            <c:strRef>
              <c:f>'Deals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13:$N$13</c:f>
              <c:numCache>
                <c:formatCode>#,##0</c:formatCode>
                <c:ptCount val="11"/>
                <c:pt idx="0">
                  <c:v>148</c:v>
                </c:pt>
                <c:pt idx="1">
                  <c:v>264</c:v>
                </c:pt>
                <c:pt idx="2">
                  <c:v>316</c:v>
                </c:pt>
                <c:pt idx="3">
                  <c:v>263</c:v>
                </c:pt>
                <c:pt idx="4">
                  <c:v>329</c:v>
                </c:pt>
                <c:pt idx="5">
                  <c:v>540</c:v>
                </c:pt>
                <c:pt idx="6">
                  <c:v>592</c:v>
                </c:pt>
                <c:pt idx="7">
                  <c:v>754</c:v>
                </c:pt>
                <c:pt idx="8">
                  <c:v>1558</c:v>
                </c:pt>
                <c:pt idx="9">
                  <c:v>1072</c:v>
                </c:pt>
                <c:pt idx="10">
                  <c:v>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A4-47BB-A1B2-E1117EE70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C$46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6:$N$46</c:f>
              <c:numCache>
                <c:formatCode>"$"#,##0.0</c:formatCode>
                <c:ptCount val="11"/>
                <c:pt idx="0">
                  <c:v>1.8998637000000002E-2</c:v>
                </c:pt>
                <c:pt idx="1">
                  <c:v>2.2299302999999999E-2</c:v>
                </c:pt>
                <c:pt idx="2">
                  <c:v>1.7798680000000004E-2</c:v>
                </c:pt>
                <c:pt idx="3">
                  <c:v>2.4703308271575377E-2</c:v>
                </c:pt>
                <c:pt idx="4">
                  <c:v>1.7372404000000001E-2</c:v>
                </c:pt>
                <c:pt idx="5">
                  <c:v>1.9059351250946877E-2</c:v>
                </c:pt>
                <c:pt idx="6">
                  <c:v>2.5405154464704302E-2</c:v>
                </c:pt>
                <c:pt idx="7">
                  <c:v>2.5258494290366616E-2</c:v>
                </c:pt>
                <c:pt idx="8">
                  <c:v>2.5415286999999995E-2</c:v>
                </c:pt>
                <c:pt idx="9">
                  <c:v>2.2943686169856835E-2</c:v>
                </c:pt>
                <c:pt idx="10">
                  <c:v>3.20062749999999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5F-4FA9-8CE4-D7FCFB0E8DC3}"/>
            </c:ext>
          </c:extLst>
        </c:ser>
        <c:ser>
          <c:idx val="1"/>
          <c:order val="1"/>
          <c:tx>
            <c:strRef>
              <c:f>'Venture Growth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7:$N$47</c:f>
              <c:numCache>
                <c:formatCode>"$"#,##0.0</c:formatCode>
                <c:ptCount val="11"/>
                <c:pt idx="0">
                  <c:v>0.31655153117996015</c:v>
                </c:pt>
                <c:pt idx="1">
                  <c:v>0.26555040499999999</c:v>
                </c:pt>
                <c:pt idx="2">
                  <c:v>0.25345069100000006</c:v>
                </c:pt>
                <c:pt idx="3">
                  <c:v>0.29210147658300561</c:v>
                </c:pt>
                <c:pt idx="4">
                  <c:v>0.27144378077409759</c:v>
                </c:pt>
                <c:pt idx="5">
                  <c:v>0.25103871625033908</c:v>
                </c:pt>
                <c:pt idx="6">
                  <c:v>0.29268187344547653</c:v>
                </c:pt>
                <c:pt idx="7">
                  <c:v>0.33189590375441008</c:v>
                </c:pt>
                <c:pt idx="8">
                  <c:v>0.29981314321449326</c:v>
                </c:pt>
                <c:pt idx="9">
                  <c:v>0.32464403976506856</c:v>
                </c:pt>
                <c:pt idx="10">
                  <c:v>0.3210197539379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5F-4FA9-8CE4-D7FCFB0E8DC3}"/>
            </c:ext>
          </c:extLst>
        </c:ser>
        <c:ser>
          <c:idx val="2"/>
          <c:order val="2"/>
          <c:tx>
            <c:strRef>
              <c:f>'Venture Growth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8:$N$48</c:f>
              <c:numCache>
                <c:formatCode>"$"#,##0.0</c:formatCode>
                <c:ptCount val="11"/>
                <c:pt idx="0">
                  <c:v>0.52139975800000016</c:v>
                </c:pt>
                <c:pt idx="1">
                  <c:v>0.51528896800000001</c:v>
                </c:pt>
                <c:pt idx="2">
                  <c:v>0.34177164714250619</c:v>
                </c:pt>
                <c:pt idx="3">
                  <c:v>0.42325710369827696</c:v>
                </c:pt>
                <c:pt idx="4">
                  <c:v>0.40033943786084242</c:v>
                </c:pt>
                <c:pt idx="5">
                  <c:v>0.63339282671826491</c:v>
                </c:pt>
                <c:pt idx="6">
                  <c:v>0.53100773763535714</c:v>
                </c:pt>
                <c:pt idx="7">
                  <c:v>0.55139112107141697</c:v>
                </c:pt>
                <c:pt idx="8">
                  <c:v>0.50209683629635893</c:v>
                </c:pt>
                <c:pt idx="9">
                  <c:v>0.56193419331813399</c:v>
                </c:pt>
                <c:pt idx="10">
                  <c:v>0.58302006748247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5F-4FA9-8CE4-D7FCFB0E8DC3}"/>
            </c:ext>
          </c:extLst>
        </c:ser>
        <c:ser>
          <c:idx val="3"/>
          <c:order val="3"/>
          <c:tx>
            <c:strRef>
              <c:f>'Venture Growth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9:$N$49</c:f>
              <c:numCache>
                <c:formatCode>"$"#,##0.0</c:formatCode>
                <c:ptCount val="11"/>
                <c:pt idx="0">
                  <c:v>1.7536106410000001</c:v>
                </c:pt>
                <c:pt idx="1">
                  <c:v>1.973188632588168</c:v>
                </c:pt>
                <c:pt idx="2">
                  <c:v>1.9044929870305047</c:v>
                </c:pt>
                <c:pt idx="3">
                  <c:v>1.4704777339999999</c:v>
                </c:pt>
                <c:pt idx="4">
                  <c:v>1.9154445879999991</c:v>
                </c:pt>
                <c:pt idx="5">
                  <c:v>1.8892580159633059</c:v>
                </c:pt>
                <c:pt idx="6">
                  <c:v>2.1081675649999991</c:v>
                </c:pt>
                <c:pt idx="7">
                  <c:v>1.8902343869342269</c:v>
                </c:pt>
                <c:pt idx="8">
                  <c:v>2.0541408455926868</c:v>
                </c:pt>
                <c:pt idx="9">
                  <c:v>1.7967947589928752</c:v>
                </c:pt>
                <c:pt idx="10">
                  <c:v>1.7774911114350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5F-4FA9-8CE4-D7FCFB0E8DC3}"/>
            </c:ext>
          </c:extLst>
        </c:ser>
        <c:ser>
          <c:idx val="4"/>
          <c:order val="4"/>
          <c:tx>
            <c:strRef>
              <c:f>'Venture Growth x Size'!$C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50:$N$50</c:f>
              <c:numCache>
                <c:formatCode>"$"#,##0.0</c:formatCode>
                <c:ptCount val="11"/>
                <c:pt idx="0">
                  <c:v>2.7179339275044518</c:v>
                </c:pt>
                <c:pt idx="1">
                  <c:v>3.3269816010000004</c:v>
                </c:pt>
                <c:pt idx="2">
                  <c:v>3.1374265087673576</c:v>
                </c:pt>
                <c:pt idx="3">
                  <c:v>2.848512324000001</c:v>
                </c:pt>
                <c:pt idx="4">
                  <c:v>2.7768585131597989</c:v>
                </c:pt>
                <c:pt idx="5">
                  <c:v>3.2142810679999991</c:v>
                </c:pt>
                <c:pt idx="6">
                  <c:v>2.8931722617440143</c:v>
                </c:pt>
                <c:pt idx="7">
                  <c:v>3.0738741990763958</c:v>
                </c:pt>
                <c:pt idx="8">
                  <c:v>4.0255817460000003</c:v>
                </c:pt>
                <c:pt idx="9">
                  <c:v>3.1504672658466917</c:v>
                </c:pt>
                <c:pt idx="10">
                  <c:v>3.1652862735684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65F-4FA9-8CE4-D7FCFB0E8DC3}"/>
            </c:ext>
          </c:extLst>
        </c:ser>
        <c:ser>
          <c:idx val="5"/>
          <c:order val="5"/>
          <c:tx>
            <c:strRef>
              <c:f>'Venture Growth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51:$N$51</c:f>
              <c:numCache>
                <c:formatCode>"$"#,##0.0</c:formatCode>
                <c:ptCount val="11"/>
                <c:pt idx="0">
                  <c:v>4.2441231822723182</c:v>
                </c:pt>
                <c:pt idx="1">
                  <c:v>11.321432718923095</c:v>
                </c:pt>
                <c:pt idx="2">
                  <c:v>18.751383420000003</c:v>
                </c:pt>
                <c:pt idx="3">
                  <c:v>17.031017988857016</c:v>
                </c:pt>
                <c:pt idx="4">
                  <c:v>14.537675458683484</c:v>
                </c:pt>
                <c:pt idx="5">
                  <c:v>23.644919295999994</c:v>
                </c:pt>
                <c:pt idx="6">
                  <c:v>29.922505074024787</c:v>
                </c:pt>
                <c:pt idx="7">
                  <c:v>39.775629915786993</c:v>
                </c:pt>
                <c:pt idx="8">
                  <c:v>82.016346824405915</c:v>
                </c:pt>
                <c:pt idx="9">
                  <c:v>48.193311590573302</c:v>
                </c:pt>
                <c:pt idx="10">
                  <c:v>30.1720832413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65F-4FA9-8CE4-D7FCFB0E8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Q$9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9:$BI$9</c:f>
              <c:numCache>
                <c:formatCode>General</c:formatCode>
                <c:ptCount val="24"/>
                <c:pt idx="0">
                  <c:v>10</c:v>
                </c:pt>
                <c:pt idx="1">
                  <c:v>13</c:v>
                </c:pt>
                <c:pt idx="2">
                  <c:v>15</c:v>
                </c:pt>
                <c:pt idx="3">
                  <c:v>14</c:v>
                </c:pt>
                <c:pt idx="4">
                  <c:v>12</c:v>
                </c:pt>
                <c:pt idx="5">
                  <c:v>22</c:v>
                </c:pt>
                <c:pt idx="6">
                  <c:v>14</c:v>
                </c:pt>
                <c:pt idx="7">
                  <c:v>14</c:v>
                </c:pt>
                <c:pt idx="8">
                  <c:v>16</c:v>
                </c:pt>
                <c:pt idx="9">
                  <c:v>17</c:v>
                </c:pt>
                <c:pt idx="10">
                  <c:v>8</c:v>
                </c:pt>
                <c:pt idx="11">
                  <c:v>16</c:v>
                </c:pt>
                <c:pt idx="12">
                  <c:v>12</c:v>
                </c:pt>
                <c:pt idx="13">
                  <c:v>13</c:v>
                </c:pt>
                <c:pt idx="14">
                  <c:v>22</c:v>
                </c:pt>
                <c:pt idx="15">
                  <c:v>16</c:v>
                </c:pt>
                <c:pt idx="16">
                  <c:v>19</c:v>
                </c:pt>
                <c:pt idx="17">
                  <c:v>18</c:v>
                </c:pt>
                <c:pt idx="18">
                  <c:v>11</c:v>
                </c:pt>
                <c:pt idx="19">
                  <c:v>17</c:v>
                </c:pt>
                <c:pt idx="20">
                  <c:v>19</c:v>
                </c:pt>
                <c:pt idx="21">
                  <c:v>31</c:v>
                </c:pt>
                <c:pt idx="22">
                  <c:v>9</c:v>
                </c:pt>
                <c:pt idx="23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1E-4E52-B7D4-37FFEF05746A}"/>
            </c:ext>
          </c:extLst>
        </c:ser>
        <c:ser>
          <c:idx val="1"/>
          <c:order val="1"/>
          <c:tx>
            <c:strRef>
              <c:f>'Venture Growth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0:$BI$10</c:f>
              <c:numCache>
                <c:formatCode>General</c:formatCode>
                <c:ptCount val="24"/>
                <c:pt idx="0">
                  <c:v>29</c:v>
                </c:pt>
                <c:pt idx="1">
                  <c:v>17</c:v>
                </c:pt>
                <c:pt idx="2">
                  <c:v>22</c:v>
                </c:pt>
                <c:pt idx="3">
                  <c:v>21</c:v>
                </c:pt>
                <c:pt idx="4">
                  <c:v>30</c:v>
                </c:pt>
                <c:pt idx="5">
                  <c:v>28</c:v>
                </c:pt>
                <c:pt idx="6">
                  <c:v>30</c:v>
                </c:pt>
                <c:pt idx="7">
                  <c:v>27</c:v>
                </c:pt>
                <c:pt idx="8">
                  <c:v>38</c:v>
                </c:pt>
                <c:pt idx="9">
                  <c:v>30</c:v>
                </c:pt>
                <c:pt idx="10">
                  <c:v>22</c:v>
                </c:pt>
                <c:pt idx="11">
                  <c:v>29</c:v>
                </c:pt>
                <c:pt idx="12">
                  <c:v>29</c:v>
                </c:pt>
                <c:pt idx="13">
                  <c:v>31</c:v>
                </c:pt>
                <c:pt idx="14">
                  <c:v>25</c:v>
                </c:pt>
                <c:pt idx="15">
                  <c:v>29</c:v>
                </c:pt>
                <c:pt idx="16">
                  <c:v>26</c:v>
                </c:pt>
                <c:pt idx="17">
                  <c:v>31</c:v>
                </c:pt>
                <c:pt idx="18">
                  <c:v>25</c:v>
                </c:pt>
                <c:pt idx="19">
                  <c:v>40</c:v>
                </c:pt>
                <c:pt idx="20">
                  <c:v>29</c:v>
                </c:pt>
                <c:pt idx="21">
                  <c:v>33</c:v>
                </c:pt>
                <c:pt idx="22">
                  <c:v>28</c:v>
                </c:pt>
                <c:pt idx="23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1E-4E52-B7D4-37FFEF05746A}"/>
            </c:ext>
          </c:extLst>
        </c:ser>
        <c:ser>
          <c:idx val="2"/>
          <c:order val="2"/>
          <c:tx>
            <c:strRef>
              <c:f>'Venture Growth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1:$BI$11</c:f>
              <c:numCache>
                <c:formatCode>General</c:formatCode>
                <c:ptCount val="24"/>
                <c:pt idx="0">
                  <c:v>24</c:v>
                </c:pt>
                <c:pt idx="1">
                  <c:v>26</c:v>
                </c:pt>
                <c:pt idx="2">
                  <c:v>18</c:v>
                </c:pt>
                <c:pt idx="3">
                  <c:v>22</c:v>
                </c:pt>
                <c:pt idx="4">
                  <c:v>19</c:v>
                </c:pt>
                <c:pt idx="5">
                  <c:v>17</c:v>
                </c:pt>
                <c:pt idx="6">
                  <c:v>23</c:v>
                </c:pt>
                <c:pt idx="7">
                  <c:v>16</c:v>
                </c:pt>
                <c:pt idx="8">
                  <c:v>19</c:v>
                </c:pt>
                <c:pt idx="9">
                  <c:v>25</c:v>
                </c:pt>
                <c:pt idx="10">
                  <c:v>22</c:v>
                </c:pt>
                <c:pt idx="11">
                  <c:v>11</c:v>
                </c:pt>
                <c:pt idx="12">
                  <c:v>12</c:v>
                </c:pt>
                <c:pt idx="13">
                  <c:v>17</c:v>
                </c:pt>
                <c:pt idx="14">
                  <c:v>15</c:v>
                </c:pt>
                <c:pt idx="15">
                  <c:v>27</c:v>
                </c:pt>
                <c:pt idx="16">
                  <c:v>20</c:v>
                </c:pt>
                <c:pt idx="17">
                  <c:v>22</c:v>
                </c:pt>
                <c:pt idx="18">
                  <c:v>20</c:v>
                </c:pt>
                <c:pt idx="19">
                  <c:v>24</c:v>
                </c:pt>
                <c:pt idx="20">
                  <c:v>26</c:v>
                </c:pt>
                <c:pt idx="21">
                  <c:v>24</c:v>
                </c:pt>
                <c:pt idx="22">
                  <c:v>22</c:v>
                </c:pt>
                <c:pt idx="23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1E-4E52-B7D4-37FFEF05746A}"/>
            </c:ext>
          </c:extLst>
        </c:ser>
        <c:ser>
          <c:idx val="3"/>
          <c:order val="3"/>
          <c:tx>
            <c:strRef>
              <c:f>'Venture Growth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2:$BI$12</c:f>
              <c:numCache>
                <c:formatCode>General</c:formatCode>
                <c:ptCount val="24"/>
                <c:pt idx="0">
                  <c:v>30</c:v>
                </c:pt>
                <c:pt idx="1">
                  <c:v>25</c:v>
                </c:pt>
                <c:pt idx="2">
                  <c:v>32</c:v>
                </c:pt>
                <c:pt idx="3">
                  <c:v>30</c:v>
                </c:pt>
                <c:pt idx="4">
                  <c:v>36</c:v>
                </c:pt>
                <c:pt idx="5">
                  <c:v>37</c:v>
                </c:pt>
                <c:pt idx="6">
                  <c:v>33</c:v>
                </c:pt>
                <c:pt idx="7">
                  <c:v>27</c:v>
                </c:pt>
                <c:pt idx="8">
                  <c:v>36</c:v>
                </c:pt>
                <c:pt idx="9">
                  <c:v>21</c:v>
                </c:pt>
                <c:pt idx="10">
                  <c:v>30</c:v>
                </c:pt>
                <c:pt idx="11">
                  <c:v>33</c:v>
                </c:pt>
                <c:pt idx="12">
                  <c:v>31</c:v>
                </c:pt>
                <c:pt idx="13">
                  <c:v>37</c:v>
                </c:pt>
                <c:pt idx="14">
                  <c:v>42</c:v>
                </c:pt>
                <c:pt idx="15">
                  <c:v>23</c:v>
                </c:pt>
                <c:pt idx="16">
                  <c:v>21</c:v>
                </c:pt>
                <c:pt idx="17">
                  <c:v>24</c:v>
                </c:pt>
                <c:pt idx="18">
                  <c:v>31</c:v>
                </c:pt>
                <c:pt idx="19">
                  <c:v>35</c:v>
                </c:pt>
                <c:pt idx="20">
                  <c:v>24</c:v>
                </c:pt>
                <c:pt idx="21">
                  <c:v>37</c:v>
                </c:pt>
                <c:pt idx="22">
                  <c:v>27</c:v>
                </c:pt>
                <c:pt idx="23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1E-4E52-B7D4-37FFEF05746A}"/>
            </c:ext>
          </c:extLst>
        </c:ser>
        <c:ser>
          <c:idx val="4"/>
          <c:order val="4"/>
          <c:tx>
            <c:strRef>
              <c:f>'Venture Growth x Size'!$Q$13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3:$BI$13</c:f>
              <c:numCache>
                <c:formatCode>General</c:formatCode>
                <c:ptCount val="24"/>
                <c:pt idx="0">
                  <c:v>26</c:v>
                </c:pt>
                <c:pt idx="1">
                  <c:v>24</c:v>
                </c:pt>
                <c:pt idx="2">
                  <c:v>20</c:v>
                </c:pt>
                <c:pt idx="3">
                  <c:v>26</c:v>
                </c:pt>
                <c:pt idx="4">
                  <c:v>19</c:v>
                </c:pt>
                <c:pt idx="5">
                  <c:v>25</c:v>
                </c:pt>
                <c:pt idx="6">
                  <c:v>16</c:v>
                </c:pt>
                <c:pt idx="7">
                  <c:v>19</c:v>
                </c:pt>
                <c:pt idx="8">
                  <c:v>33</c:v>
                </c:pt>
                <c:pt idx="9">
                  <c:v>14</c:v>
                </c:pt>
                <c:pt idx="10">
                  <c:v>20</c:v>
                </c:pt>
                <c:pt idx="11">
                  <c:v>19</c:v>
                </c:pt>
                <c:pt idx="12">
                  <c:v>27</c:v>
                </c:pt>
                <c:pt idx="13">
                  <c:v>33</c:v>
                </c:pt>
                <c:pt idx="14">
                  <c:v>23</c:v>
                </c:pt>
                <c:pt idx="15">
                  <c:v>32</c:v>
                </c:pt>
                <c:pt idx="16">
                  <c:v>28</c:v>
                </c:pt>
                <c:pt idx="17">
                  <c:v>20</c:v>
                </c:pt>
                <c:pt idx="18">
                  <c:v>24</c:v>
                </c:pt>
                <c:pt idx="19">
                  <c:v>15</c:v>
                </c:pt>
                <c:pt idx="20">
                  <c:v>30</c:v>
                </c:pt>
                <c:pt idx="21">
                  <c:v>20</c:v>
                </c:pt>
                <c:pt idx="22">
                  <c:v>20</c:v>
                </c:pt>
                <c:pt idx="23">
                  <c:v>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71E-4E52-B7D4-37FFEF05746A}"/>
            </c:ext>
          </c:extLst>
        </c:ser>
        <c:ser>
          <c:idx val="5"/>
          <c:order val="5"/>
          <c:tx>
            <c:strRef>
              <c:f>'Venture Growth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4:$BI$14</c:f>
              <c:numCache>
                <c:formatCode>General</c:formatCode>
                <c:ptCount val="24"/>
                <c:pt idx="0">
                  <c:v>24</c:v>
                </c:pt>
                <c:pt idx="1">
                  <c:v>35</c:v>
                </c:pt>
                <c:pt idx="2">
                  <c:v>43</c:v>
                </c:pt>
                <c:pt idx="3">
                  <c:v>40</c:v>
                </c:pt>
                <c:pt idx="4">
                  <c:v>38</c:v>
                </c:pt>
                <c:pt idx="5">
                  <c:v>43</c:v>
                </c:pt>
                <c:pt idx="6">
                  <c:v>43</c:v>
                </c:pt>
                <c:pt idx="7">
                  <c:v>29</c:v>
                </c:pt>
                <c:pt idx="8">
                  <c:v>31</c:v>
                </c:pt>
                <c:pt idx="9">
                  <c:v>47</c:v>
                </c:pt>
                <c:pt idx="10">
                  <c:v>68</c:v>
                </c:pt>
                <c:pt idx="11">
                  <c:v>70</c:v>
                </c:pt>
                <c:pt idx="12">
                  <c:v>90</c:v>
                </c:pt>
                <c:pt idx="13">
                  <c:v>101</c:v>
                </c:pt>
                <c:pt idx="14">
                  <c:v>81</c:v>
                </c:pt>
                <c:pt idx="15">
                  <c:v>98</c:v>
                </c:pt>
                <c:pt idx="16">
                  <c:v>83</c:v>
                </c:pt>
                <c:pt idx="17">
                  <c:v>57</c:v>
                </c:pt>
                <c:pt idx="18">
                  <c:v>49</c:v>
                </c:pt>
                <c:pt idx="19">
                  <c:v>46</c:v>
                </c:pt>
                <c:pt idx="20">
                  <c:v>29</c:v>
                </c:pt>
                <c:pt idx="21">
                  <c:v>32</c:v>
                </c:pt>
                <c:pt idx="22">
                  <c:v>39</c:v>
                </c:pt>
                <c:pt idx="23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71E-4E52-B7D4-37FFEF0574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Q$47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47:$BI$47</c:f>
              <c:numCache>
                <c:formatCode>"$"#,##0.0</c:formatCode>
                <c:ptCount val="24"/>
                <c:pt idx="0">
                  <c:v>3.9692880000000005E-3</c:v>
                </c:pt>
                <c:pt idx="1">
                  <c:v>4.3604340000000007E-3</c:v>
                </c:pt>
                <c:pt idx="2">
                  <c:v>5.9634412509468699E-3</c:v>
                </c:pt>
                <c:pt idx="3">
                  <c:v>4.7661880000000002E-3</c:v>
                </c:pt>
                <c:pt idx="4">
                  <c:v>4.1391033337225009E-3</c:v>
                </c:pt>
                <c:pt idx="5">
                  <c:v>8.9605569999999992E-3</c:v>
                </c:pt>
                <c:pt idx="6">
                  <c:v>6.073076130981802E-3</c:v>
                </c:pt>
                <c:pt idx="7">
                  <c:v>6.232418E-3</c:v>
                </c:pt>
                <c:pt idx="8">
                  <c:v>7.0828080000000003E-3</c:v>
                </c:pt>
                <c:pt idx="9">
                  <c:v>6.6122659999999995E-3</c:v>
                </c:pt>
                <c:pt idx="10">
                  <c:v>2.9436950000000001E-3</c:v>
                </c:pt>
                <c:pt idx="11">
                  <c:v>8.6197252903666127E-3</c:v>
                </c:pt>
                <c:pt idx="12">
                  <c:v>3.7420190000000001E-3</c:v>
                </c:pt>
                <c:pt idx="13">
                  <c:v>5.5614600000000016E-3</c:v>
                </c:pt>
                <c:pt idx="14">
                  <c:v>1.0413601E-2</c:v>
                </c:pt>
                <c:pt idx="15">
                  <c:v>5.6982069999999994E-3</c:v>
                </c:pt>
                <c:pt idx="16">
                  <c:v>8.7772313656972537E-3</c:v>
                </c:pt>
                <c:pt idx="17">
                  <c:v>4.9948619999999984E-3</c:v>
                </c:pt>
                <c:pt idx="18">
                  <c:v>3.1523710000000002E-3</c:v>
                </c:pt>
                <c:pt idx="19">
                  <c:v>6.0192218041595818E-3</c:v>
                </c:pt>
                <c:pt idx="20">
                  <c:v>7.834505999999998E-3</c:v>
                </c:pt>
                <c:pt idx="21">
                  <c:v>1.3873386999999999E-2</c:v>
                </c:pt>
                <c:pt idx="22">
                  <c:v>3.0015930000000003E-3</c:v>
                </c:pt>
                <c:pt idx="23">
                  <c:v>7.296789000000000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D5-4C8A-9C5D-11D8DC298E52}"/>
            </c:ext>
          </c:extLst>
        </c:ser>
        <c:ser>
          <c:idx val="1"/>
          <c:order val="1"/>
          <c:tx>
            <c:strRef>
              <c:f>'Venture Growth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48:$BI$48</c:f>
              <c:numCache>
                <c:formatCode>"$"#,##0.0</c:formatCode>
                <c:ptCount val="24"/>
                <c:pt idx="0">
                  <c:v>8.3071439250339107E-2</c:v>
                </c:pt>
                <c:pt idx="1">
                  <c:v>5.0088356000000007E-2</c:v>
                </c:pt>
                <c:pt idx="2">
                  <c:v>6.2491736000000006E-2</c:v>
                </c:pt>
                <c:pt idx="3">
                  <c:v>5.5387184999999999E-2</c:v>
                </c:pt>
                <c:pt idx="4">
                  <c:v>7.9106184999999996E-2</c:v>
                </c:pt>
                <c:pt idx="5">
                  <c:v>7.0575348999999982E-2</c:v>
                </c:pt>
                <c:pt idx="6">
                  <c:v>7.4008423999999975E-2</c:v>
                </c:pt>
                <c:pt idx="7">
                  <c:v>6.8991915445476518E-2</c:v>
                </c:pt>
                <c:pt idx="8">
                  <c:v>0.11430894599999999</c:v>
                </c:pt>
                <c:pt idx="9">
                  <c:v>8.3716573247090878E-2</c:v>
                </c:pt>
                <c:pt idx="10">
                  <c:v>5.5311218505274484E-2</c:v>
                </c:pt>
                <c:pt idx="11">
                  <c:v>7.8559166002044767E-2</c:v>
                </c:pt>
                <c:pt idx="12">
                  <c:v>7.2971261214493294E-2</c:v>
                </c:pt>
                <c:pt idx="13">
                  <c:v>7.5968337000000011E-2</c:v>
                </c:pt>
                <c:pt idx="14">
                  <c:v>6.9154106000000007E-2</c:v>
                </c:pt>
                <c:pt idx="15">
                  <c:v>8.1719438999999991E-2</c:v>
                </c:pt>
                <c:pt idx="16">
                  <c:v>6.6136264227484545E-2</c:v>
                </c:pt>
                <c:pt idx="17">
                  <c:v>8.9158909537584166E-2</c:v>
                </c:pt>
                <c:pt idx="18">
                  <c:v>6.4013755000000006E-2</c:v>
                </c:pt>
                <c:pt idx="19">
                  <c:v>0.105335111</c:v>
                </c:pt>
                <c:pt idx="20">
                  <c:v>7.1391110937930061E-2</c:v>
                </c:pt>
                <c:pt idx="21">
                  <c:v>8.6891095000000002E-2</c:v>
                </c:pt>
                <c:pt idx="22">
                  <c:v>7.7520455000000002E-2</c:v>
                </c:pt>
                <c:pt idx="23">
                  <c:v>8.5217092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D5-4C8A-9C5D-11D8DC298E52}"/>
            </c:ext>
          </c:extLst>
        </c:ser>
        <c:ser>
          <c:idx val="2"/>
          <c:order val="2"/>
          <c:tx>
            <c:strRef>
              <c:f>'Venture Growth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49:$BI$49</c:f>
              <c:numCache>
                <c:formatCode>"$"#,##0.0</c:formatCode>
                <c:ptCount val="24"/>
                <c:pt idx="0">
                  <c:v>0.16719936100000002</c:v>
                </c:pt>
                <c:pt idx="1">
                  <c:v>0.18476432800000003</c:v>
                </c:pt>
                <c:pt idx="2">
                  <c:v>0.12544083199999997</c:v>
                </c:pt>
                <c:pt idx="3">
                  <c:v>0.155988305718265</c:v>
                </c:pt>
                <c:pt idx="4">
                  <c:v>0.1370489827117484</c:v>
                </c:pt>
                <c:pt idx="5">
                  <c:v>0.11664206899999997</c:v>
                </c:pt>
                <c:pt idx="6">
                  <c:v>0.16575987592360863</c:v>
                </c:pt>
                <c:pt idx="7">
                  <c:v>0.11155680999999999</c:v>
                </c:pt>
                <c:pt idx="8">
                  <c:v>0.13630661099999997</c:v>
                </c:pt>
                <c:pt idx="9">
                  <c:v>0.18085330794066076</c:v>
                </c:pt>
                <c:pt idx="10">
                  <c:v>0.16361656413075612</c:v>
                </c:pt>
                <c:pt idx="11">
                  <c:v>7.0614637999999993E-2</c:v>
                </c:pt>
                <c:pt idx="12">
                  <c:v>9.0674234999999992E-2</c:v>
                </c:pt>
                <c:pt idx="13">
                  <c:v>0.11496104399999998</c:v>
                </c:pt>
                <c:pt idx="14">
                  <c:v>0.10467024899999999</c:v>
                </c:pt>
                <c:pt idx="15">
                  <c:v>0.19179130829635885</c:v>
                </c:pt>
                <c:pt idx="16">
                  <c:v>0.13644580800000003</c:v>
                </c:pt>
                <c:pt idx="17">
                  <c:v>0.13872872329391603</c:v>
                </c:pt>
                <c:pt idx="18">
                  <c:v>0.13192666502421815</c:v>
                </c:pt>
                <c:pt idx="19">
                  <c:v>0.15483299700000003</c:v>
                </c:pt>
                <c:pt idx="20">
                  <c:v>0.17790792100000005</c:v>
                </c:pt>
                <c:pt idx="21">
                  <c:v>0.16205140948247609</c:v>
                </c:pt>
                <c:pt idx="22">
                  <c:v>0.15482226600000001</c:v>
                </c:pt>
                <c:pt idx="23">
                  <c:v>8.82384709999999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D5-4C8A-9C5D-11D8DC298E52}"/>
            </c:ext>
          </c:extLst>
        </c:ser>
        <c:ser>
          <c:idx val="3"/>
          <c:order val="3"/>
          <c:tx>
            <c:strRef>
              <c:f>'Venture Growth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50:$BI$50</c:f>
              <c:numCache>
                <c:formatCode>"$"#,##0.0</c:formatCode>
                <c:ptCount val="24"/>
                <c:pt idx="0">
                  <c:v>0.47837040999999997</c:v>
                </c:pt>
                <c:pt idx="1">
                  <c:v>0.36589603199999998</c:v>
                </c:pt>
                <c:pt idx="2">
                  <c:v>0.51440732500000008</c:v>
                </c:pt>
                <c:pt idx="3">
                  <c:v>0.53058424896330636</c:v>
                </c:pt>
                <c:pt idx="4">
                  <c:v>0.56927389299999998</c:v>
                </c:pt>
                <c:pt idx="5">
                  <c:v>0.58617711200000022</c:v>
                </c:pt>
                <c:pt idx="6">
                  <c:v>0.51055274000000006</c:v>
                </c:pt>
                <c:pt idx="7">
                  <c:v>0.44216381999999999</c:v>
                </c:pt>
                <c:pt idx="8">
                  <c:v>0.57200422600000012</c:v>
                </c:pt>
                <c:pt idx="9">
                  <c:v>0.34403924731103996</c:v>
                </c:pt>
                <c:pt idx="10">
                  <c:v>0.42492250299999995</c:v>
                </c:pt>
                <c:pt idx="11">
                  <c:v>0.54926841062318754</c:v>
                </c:pt>
                <c:pt idx="12">
                  <c:v>0.51359787299999993</c:v>
                </c:pt>
                <c:pt idx="13">
                  <c:v>0.50655904499999993</c:v>
                </c:pt>
                <c:pt idx="14">
                  <c:v>0.68042808436522628</c:v>
                </c:pt>
                <c:pt idx="15">
                  <c:v>0.35355584322746081</c:v>
                </c:pt>
                <c:pt idx="16">
                  <c:v>0.34305238399999999</c:v>
                </c:pt>
                <c:pt idx="17">
                  <c:v>0.3835103983267153</c:v>
                </c:pt>
                <c:pt idx="18">
                  <c:v>0.52418151266615987</c:v>
                </c:pt>
                <c:pt idx="19">
                  <c:v>0.54605046400000001</c:v>
                </c:pt>
                <c:pt idx="20">
                  <c:v>0.41036915443505545</c:v>
                </c:pt>
                <c:pt idx="21">
                  <c:v>0.61210493599999993</c:v>
                </c:pt>
                <c:pt idx="22">
                  <c:v>0.42668723199999997</c:v>
                </c:pt>
                <c:pt idx="23">
                  <c:v>0.328329789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D5-4C8A-9C5D-11D8DC298E52}"/>
            </c:ext>
          </c:extLst>
        </c:ser>
        <c:ser>
          <c:idx val="4"/>
          <c:order val="4"/>
          <c:tx>
            <c:strRef>
              <c:f>'Venture Growth x Size'!$Q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51:$BI$51</c:f>
              <c:numCache>
                <c:formatCode>"$"#,##0.0</c:formatCode>
                <c:ptCount val="24"/>
                <c:pt idx="0">
                  <c:v>0.906037961</c:v>
                </c:pt>
                <c:pt idx="1">
                  <c:v>0.80645665900000008</c:v>
                </c:pt>
                <c:pt idx="2">
                  <c:v>0.65860534600000009</c:v>
                </c:pt>
                <c:pt idx="3">
                  <c:v>0.84318110199999985</c:v>
                </c:pt>
                <c:pt idx="4">
                  <c:v>0.68149932574401384</c:v>
                </c:pt>
                <c:pt idx="5">
                  <c:v>0.95210459699999994</c:v>
                </c:pt>
                <c:pt idx="6">
                  <c:v>0.60252160700000001</c:v>
                </c:pt>
                <c:pt idx="7">
                  <c:v>0.65704673199999997</c:v>
                </c:pt>
                <c:pt idx="8">
                  <c:v>1.1714858770000001</c:v>
                </c:pt>
                <c:pt idx="9">
                  <c:v>0.51031251099999997</c:v>
                </c:pt>
                <c:pt idx="10">
                  <c:v>0.71374728007639543</c:v>
                </c:pt>
                <c:pt idx="11">
                  <c:v>0.67832853100000001</c:v>
                </c:pt>
                <c:pt idx="12">
                  <c:v>0.92151086900000001</c:v>
                </c:pt>
                <c:pt idx="13">
                  <c:v>1.2165347010000001</c:v>
                </c:pt>
                <c:pt idx="14">
                  <c:v>0.81338697699999996</c:v>
                </c:pt>
                <c:pt idx="15">
                  <c:v>1.0741491990000003</c:v>
                </c:pt>
                <c:pt idx="16">
                  <c:v>0.98949612684669308</c:v>
                </c:pt>
                <c:pt idx="17">
                  <c:v>0.71164418699999998</c:v>
                </c:pt>
                <c:pt idx="18">
                  <c:v>0.86611226600000002</c:v>
                </c:pt>
                <c:pt idx="19">
                  <c:v>0.58321468600000015</c:v>
                </c:pt>
                <c:pt idx="20">
                  <c:v>1.010759738</c:v>
                </c:pt>
                <c:pt idx="21">
                  <c:v>0.69936219700000013</c:v>
                </c:pt>
                <c:pt idx="22">
                  <c:v>0.70357535556841644</c:v>
                </c:pt>
                <c:pt idx="23">
                  <c:v>0.751588983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D5-4C8A-9C5D-11D8DC298E52}"/>
            </c:ext>
          </c:extLst>
        </c:ser>
        <c:ser>
          <c:idx val="5"/>
          <c:order val="5"/>
          <c:tx>
            <c:strRef>
              <c:f>'Venture Growth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52:$BI$52</c:f>
              <c:numCache>
                <c:formatCode>"$"#,##0.0</c:formatCode>
                <c:ptCount val="24"/>
                <c:pt idx="0">
                  <c:v>4.3393659939999996</c:v>
                </c:pt>
                <c:pt idx="1">
                  <c:v>3.9968493609999998</c:v>
                </c:pt>
                <c:pt idx="2">
                  <c:v>7.5382618089999998</c:v>
                </c:pt>
                <c:pt idx="3">
                  <c:v>7.7704421319999986</c:v>
                </c:pt>
                <c:pt idx="4">
                  <c:v>9.4494595420247869</c:v>
                </c:pt>
                <c:pt idx="5">
                  <c:v>7.626412309</c:v>
                </c:pt>
                <c:pt idx="6">
                  <c:v>6.6153609109999998</c:v>
                </c:pt>
                <c:pt idx="7">
                  <c:v>6.2312723119999989</c:v>
                </c:pt>
                <c:pt idx="8">
                  <c:v>6.1480414220000013</c:v>
                </c:pt>
                <c:pt idx="9">
                  <c:v>7.79686799</c:v>
                </c:pt>
                <c:pt idx="10">
                  <c:v>14.610998396999998</c:v>
                </c:pt>
                <c:pt idx="11">
                  <c:v>11.219722106786975</c:v>
                </c:pt>
                <c:pt idx="12">
                  <c:v>22.862704235000002</c:v>
                </c:pt>
                <c:pt idx="13">
                  <c:v>18.756225763405915</c:v>
                </c:pt>
                <c:pt idx="14">
                  <c:v>18.850676758999995</c:v>
                </c:pt>
                <c:pt idx="15">
                  <c:v>21.546740066999998</c:v>
                </c:pt>
                <c:pt idx="16">
                  <c:v>14.493141605880574</c:v>
                </c:pt>
                <c:pt idx="17">
                  <c:v>18.876707022585748</c:v>
                </c:pt>
                <c:pt idx="18">
                  <c:v>6.1456457030000013</c:v>
                </c:pt>
                <c:pt idx="19">
                  <c:v>8.6778172591069751</c:v>
                </c:pt>
                <c:pt idx="20">
                  <c:v>11.441277167999999</c:v>
                </c:pt>
                <c:pt idx="21">
                  <c:v>5.1019242560000002</c:v>
                </c:pt>
                <c:pt idx="22">
                  <c:v>5.219894545999999</c:v>
                </c:pt>
                <c:pt idx="23">
                  <c:v>8.4089872713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D5-4C8A-9C5D-11D8DC298E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ngel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Activity'!$C$7:$M$7</c:f>
              <c:numCache>
                <c:formatCode>"$"#,##0.0</c:formatCode>
                <c:ptCount val="11"/>
                <c:pt idx="0">
                  <c:v>0.87554620004603434</c:v>
                </c:pt>
                <c:pt idx="1">
                  <c:v>1.0064931584397434</c:v>
                </c:pt>
                <c:pt idx="2">
                  <c:v>1.1376293419092545</c:v>
                </c:pt>
                <c:pt idx="3">
                  <c:v>0.9524118323842623</c:v>
                </c:pt>
                <c:pt idx="4">
                  <c:v>1.0394320740989724</c:v>
                </c:pt>
                <c:pt idx="5">
                  <c:v>1.0656069154451451</c:v>
                </c:pt>
                <c:pt idx="6">
                  <c:v>1.3280396631698024</c:v>
                </c:pt>
                <c:pt idx="7">
                  <c:v>0.68170972828104626</c:v>
                </c:pt>
                <c:pt idx="8">
                  <c:v>0.8124268616123379</c:v>
                </c:pt>
                <c:pt idx="9">
                  <c:v>0.57759031119309534</c:v>
                </c:pt>
                <c:pt idx="10">
                  <c:v>0.3882490554112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1F-4013-BE4B-1E2AB2D186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Angel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251F-4013-BE4B-1E2AB2D186DA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251F-4013-BE4B-1E2AB2D186DA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251F-4013-BE4B-1E2AB2D186D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251F-4013-BE4B-1E2AB2D186D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251F-4013-BE4B-1E2AB2D186D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6-251F-4013-BE4B-1E2AB2D186D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51F-4013-BE4B-1E2AB2D186D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9-251F-4013-BE4B-1E2AB2D186DA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51F-4013-BE4B-1E2AB2D186DA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51F-4013-BE4B-1E2AB2D186DA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51F-4013-BE4B-1E2AB2D186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Angel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Activity'!$C$8:$M$8</c:f>
              <c:numCache>
                <c:formatCode>#,##0</c:formatCode>
                <c:ptCount val="11"/>
                <c:pt idx="0">
                  <c:v>1550</c:v>
                </c:pt>
                <c:pt idx="1">
                  <c:v>1871</c:v>
                </c:pt>
                <c:pt idx="2">
                  <c:v>2198</c:v>
                </c:pt>
                <c:pt idx="3">
                  <c:v>1860</c:v>
                </c:pt>
                <c:pt idx="4">
                  <c:v>1786</c:v>
                </c:pt>
                <c:pt idx="5">
                  <c:v>1529</c:v>
                </c:pt>
                <c:pt idx="6">
                  <c:v>1526</c:v>
                </c:pt>
                <c:pt idx="7">
                  <c:v>1383</c:v>
                </c:pt>
                <c:pt idx="8">
                  <c:v>1429</c:v>
                </c:pt>
                <c:pt idx="9">
                  <c:v>991</c:v>
                </c:pt>
                <c:pt idx="10">
                  <c:v>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51F-4013-BE4B-1E2AB2D186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Activity'!$C$38:$AT$39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Angel Activity'!$C$40:$AT$40</c:f>
              <c:numCache>
                <c:formatCode>"$"#,##0.0</c:formatCode>
                <c:ptCount val="44"/>
                <c:pt idx="0">
                  <c:v>0.21027349517332553</c:v>
                </c:pt>
                <c:pt idx="1">
                  <c:v>0.18968160132642953</c:v>
                </c:pt>
                <c:pt idx="2">
                  <c:v>0.24940065631037972</c:v>
                </c:pt>
                <c:pt idx="3">
                  <c:v>0.2261904472359002</c:v>
                </c:pt>
                <c:pt idx="4">
                  <c:v>0.20212985730077884</c:v>
                </c:pt>
                <c:pt idx="5">
                  <c:v>0.18774760987936506</c:v>
                </c:pt>
                <c:pt idx="6">
                  <c:v>0.34527990287628341</c:v>
                </c:pt>
                <c:pt idx="7">
                  <c:v>0.27133578838331823</c:v>
                </c:pt>
                <c:pt idx="8">
                  <c:v>0.32637030872171918</c:v>
                </c:pt>
                <c:pt idx="9">
                  <c:v>0.23796846136617811</c:v>
                </c:pt>
                <c:pt idx="10">
                  <c:v>0.29671153028563896</c:v>
                </c:pt>
                <c:pt idx="11">
                  <c:v>0.27657904153572144</c:v>
                </c:pt>
                <c:pt idx="12">
                  <c:v>0.30344387528390443</c:v>
                </c:pt>
                <c:pt idx="13">
                  <c:v>0.20491606733576959</c:v>
                </c:pt>
                <c:pt idx="14">
                  <c:v>0.24463219508955339</c:v>
                </c:pt>
                <c:pt idx="15">
                  <c:v>0.1994196946750357</c:v>
                </c:pt>
                <c:pt idx="16">
                  <c:v>0.32701037885075779</c:v>
                </c:pt>
                <c:pt idx="17">
                  <c:v>0.168523766352981</c:v>
                </c:pt>
                <c:pt idx="18">
                  <c:v>0.21112059939845537</c:v>
                </c:pt>
                <c:pt idx="19">
                  <c:v>0.33277732949678057</c:v>
                </c:pt>
                <c:pt idx="20">
                  <c:v>0.31029777807559344</c:v>
                </c:pt>
                <c:pt idx="21">
                  <c:v>0.19701865134500024</c:v>
                </c:pt>
                <c:pt idx="22">
                  <c:v>0.15913447522769678</c:v>
                </c:pt>
                <c:pt idx="23">
                  <c:v>0.39915601079685581</c:v>
                </c:pt>
                <c:pt idx="24">
                  <c:v>0.45364130313366086</c:v>
                </c:pt>
                <c:pt idx="25">
                  <c:v>0.19038612701272847</c:v>
                </c:pt>
                <c:pt idx="26">
                  <c:v>0.28775004713633634</c:v>
                </c:pt>
                <c:pt idx="27">
                  <c:v>0.39626218588708034</c:v>
                </c:pt>
                <c:pt idx="28">
                  <c:v>0.18612676108089335</c:v>
                </c:pt>
                <c:pt idx="29">
                  <c:v>0.21766590603234406</c:v>
                </c:pt>
                <c:pt idx="30">
                  <c:v>0.11273653933653188</c:v>
                </c:pt>
                <c:pt idx="31">
                  <c:v>0.16518052183127782</c:v>
                </c:pt>
                <c:pt idx="32">
                  <c:v>0.20188104444089958</c:v>
                </c:pt>
                <c:pt idx="33">
                  <c:v>0.18541395186633472</c:v>
                </c:pt>
                <c:pt idx="34">
                  <c:v>0.15657243222438585</c:v>
                </c:pt>
                <c:pt idx="35">
                  <c:v>0.26855943308071917</c:v>
                </c:pt>
                <c:pt idx="36">
                  <c:v>0.13553883146947862</c:v>
                </c:pt>
                <c:pt idx="37">
                  <c:v>0.28287193339798755</c:v>
                </c:pt>
                <c:pt idx="38">
                  <c:v>8.9513127555235175E-2</c:v>
                </c:pt>
                <c:pt idx="39">
                  <c:v>6.9666418770394298E-2</c:v>
                </c:pt>
                <c:pt idx="40">
                  <c:v>7.1590908000918052E-2</c:v>
                </c:pt>
                <c:pt idx="41">
                  <c:v>0.18617180699999999</c:v>
                </c:pt>
                <c:pt idx="42">
                  <c:v>7.6894190719210095E-2</c:v>
                </c:pt>
                <c:pt idx="43">
                  <c:v>5.3592149691097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E2-4825-91B8-88B54ED29A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Angel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Angel Activity'!$C$38:$AT$39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Angel Activity'!$C$41:$AT$41</c:f>
              <c:numCache>
                <c:formatCode>General</c:formatCode>
                <c:ptCount val="44"/>
                <c:pt idx="0">
                  <c:v>437</c:v>
                </c:pt>
                <c:pt idx="1">
                  <c:v>344</c:v>
                </c:pt>
                <c:pt idx="2">
                  <c:v>353</c:v>
                </c:pt>
                <c:pt idx="3">
                  <c:v>416</c:v>
                </c:pt>
                <c:pt idx="4">
                  <c:v>516</c:v>
                </c:pt>
                <c:pt idx="5">
                  <c:v>410</c:v>
                </c:pt>
                <c:pt idx="6">
                  <c:v>458</c:v>
                </c:pt>
                <c:pt idx="7">
                  <c:v>487</c:v>
                </c:pt>
                <c:pt idx="8">
                  <c:v>593</c:v>
                </c:pt>
                <c:pt idx="9">
                  <c:v>558</c:v>
                </c:pt>
                <c:pt idx="10">
                  <c:v>537</c:v>
                </c:pt>
                <c:pt idx="11">
                  <c:v>510</c:v>
                </c:pt>
                <c:pt idx="12">
                  <c:v>560</c:v>
                </c:pt>
                <c:pt idx="13">
                  <c:v>482</c:v>
                </c:pt>
                <c:pt idx="14">
                  <c:v>405</c:v>
                </c:pt>
                <c:pt idx="15">
                  <c:v>413</c:v>
                </c:pt>
                <c:pt idx="16">
                  <c:v>503</c:v>
                </c:pt>
                <c:pt idx="17">
                  <c:v>421</c:v>
                </c:pt>
                <c:pt idx="18">
                  <c:v>444</c:v>
                </c:pt>
                <c:pt idx="19">
                  <c:v>418</c:v>
                </c:pt>
                <c:pt idx="20">
                  <c:v>460</c:v>
                </c:pt>
                <c:pt idx="21">
                  <c:v>378</c:v>
                </c:pt>
                <c:pt idx="22">
                  <c:v>321</c:v>
                </c:pt>
                <c:pt idx="23">
                  <c:v>370</c:v>
                </c:pt>
                <c:pt idx="24">
                  <c:v>423</c:v>
                </c:pt>
                <c:pt idx="25">
                  <c:v>362</c:v>
                </c:pt>
                <c:pt idx="26">
                  <c:v>349</c:v>
                </c:pt>
                <c:pt idx="27">
                  <c:v>392</c:v>
                </c:pt>
                <c:pt idx="28">
                  <c:v>451</c:v>
                </c:pt>
                <c:pt idx="29">
                  <c:v>296</c:v>
                </c:pt>
                <c:pt idx="30">
                  <c:v>300</c:v>
                </c:pt>
                <c:pt idx="31">
                  <c:v>336</c:v>
                </c:pt>
                <c:pt idx="32">
                  <c:v>425</c:v>
                </c:pt>
                <c:pt idx="33">
                  <c:v>329</c:v>
                </c:pt>
                <c:pt idx="34">
                  <c:v>347</c:v>
                </c:pt>
                <c:pt idx="35">
                  <c:v>328</c:v>
                </c:pt>
                <c:pt idx="36">
                  <c:v>307</c:v>
                </c:pt>
                <c:pt idx="37">
                  <c:v>205</c:v>
                </c:pt>
                <c:pt idx="38">
                  <c:v>239</c:v>
                </c:pt>
                <c:pt idx="39">
                  <c:v>240</c:v>
                </c:pt>
                <c:pt idx="40">
                  <c:v>238</c:v>
                </c:pt>
                <c:pt idx="41">
                  <c:v>215</c:v>
                </c:pt>
                <c:pt idx="42">
                  <c:v>191</c:v>
                </c:pt>
                <c:pt idx="43">
                  <c:v>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E2-4825-91B8-88B54ED29A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ngel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Activity'!$C$7:$M$7</c:f>
              <c:numCache>
                <c:formatCode>"$"#,##0.0</c:formatCode>
                <c:ptCount val="11"/>
                <c:pt idx="0">
                  <c:v>0.87554620004603434</c:v>
                </c:pt>
                <c:pt idx="1">
                  <c:v>1.0064931584397434</c:v>
                </c:pt>
                <c:pt idx="2">
                  <c:v>1.1376293419092545</c:v>
                </c:pt>
                <c:pt idx="3">
                  <c:v>0.9524118323842623</c:v>
                </c:pt>
                <c:pt idx="4">
                  <c:v>1.0394320740989724</c:v>
                </c:pt>
                <c:pt idx="5">
                  <c:v>1.0656069154451451</c:v>
                </c:pt>
                <c:pt idx="6">
                  <c:v>1.3280396631698024</c:v>
                </c:pt>
                <c:pt idx="7">
                  <c:v>0.68170972828104626</c:v>
                </c:pt>
                <c:pt idx="8">
                  <c:v>0.8124268616123379</c:v>
                </c:pt>
                <c:pt idx="9">
                  <c:v>0.57759031119309534</c:v>
                </c:pt>
                <c:pt idx="10">
                  <c:v>0.3882490554112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0E-4211-BB3F-0F73492E2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Angel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9D0E-4211-BB3F-0F73492E23D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9D0E-4211-BB3F-0F73492E23D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9D0E-4211-BB3F-0F73492E23D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9D0E-4211-BB3F-0F73492E23D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9D0E-4211-BB3F-0F73492E23D2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6-9D0E-4211-BB3F-0F73492E23D2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9D0E-4211-BB3F-0F73492E23D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9-9D0E-4211-BB3F-0F73492E23D2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D0E-4211-BB3F-0F73492E23D2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D0E-4211-BB3F-0F73492E23D2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D0E-4211-BB3F-0F73492E23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Angel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Activity'!$C$8:$M$8</c:f>
              <c:numCache>
                <c:formatCode>#,##0</c:formatCode>
                <c:ptCount val="11"/>
                <c:pt idx="0">
                  <c:v>1550</c:v>
                </c:pt>
                <c:pt idx="1">
                  <c:v>1871</c:v>
                </c:pt>
                <c:pt idx="2">
                  <c:v>2198</c:v>
                </c:pt>
                <c:pt idx="3">
                  <c:v>1860</c:v>
                </c:pt>
                <c:pt idx="4">
                  <c:v>1786</c:v>
                </c:pt>
                <c:pt idx="5">
                  <c:v>1529</c:v>
                </c:pt>
                <c:pt idx="6">
                  <c:v>1526</c:v>
                </c:pt>
                <c:pt idx="7">
                  <c:v>1383</c:v>
                </c:pt>
                <c:pt idx="8">
                  <c:v>1429</c:v>
                </c:pt>
                <c:pt idx="9">
                  <c:v>991</c:v>
                </c:pt>
                <c:pt idx="10">
                  <c:v>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D0E-4211-BB3F-0F73492E2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Activity'!$C$38:$AT$39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Angel Activity'!$C$40:$AT$40</c:f>
              <c:numCache>
                <c:formatCode>"$"#,##0.0</c:formatCode>
                <c:ptCount val="44"/>
                <c:pt idx="0">
                  <c:v>0.21027349517332553</c:v>
                </c:pt>
                <c:pt idx="1">
                  <c:v>0.18968160132642953</c:v>
                </c:pt>
                <c:pt idx="2">
                  <c:v>0.24940065631037972</c:v>
                </c:pt>
                <c:pt idx="3">
                  <c:v>0.2261904472359002</c:v>
                </c:pt>
                <c:pt idx="4">
                  <c:v>0.20212985730077884</c:v>
                </c:pt>
                <c:pt idx="5">
                  <c:v>0.18774760987936506</c:v>
                </c:pt>
                <c:pt idx="6">
                  <c:v>0.34527990287628341</c:v>
                </c:pt>
                <c:pt idx="7">
                  <c:v>0.27133578838331823</c:v>
                </c:pt>
                <c:pt idx="8">
                  <c:v>0.32637030872171918</c:v>
                </c:pt>
                <c:pt idx="9">
                  <c:v>0.23796846136617811</c:v>
                </c:pt>
                <c:pt idx="10">
                  <c:v>0.29671153028563896</c:v>
                </c:pt>
                <c:pt idx="11">
                  <c:v>0.27657904153572144</c:v>
                </c:pt>
                <c:pt idx="12">
                  <c:v>0.30344387528390443</c:v>
                </c:pt>
                <c:pt idx="13">
                  <c:v>0.20491606733576959</c:v>
                </c:pt>
                <c:pt idx="14">
                  <c:v>0.24463219508955339</c:v>
                </c:pt>
                <c:pt idx="15">
                  <c:v>0.1994196946750357</c:v>
                </c:pt>
                <c:pt idx="16">
                  <c:v>0.32701037885075779</c:v>
                </c:pt>
                <c:pt idx="17">
                  <c:v>0.168523766352981</c:v>
                </c:pt>
                <c:pt idx="18">
                  <c:v>0.21112059939845537</c:v>
                </c:pt>
                <c:pt idx="19">
                  <c:v>0.33277732949678057</c:v>
                </c:pt>
                <c:pt idx="20">
                  <c:v>0.31029777807559344</c:v>
                </c:pt>
                <c:pt idx="21">
                  <c:v>0.19701865134500024</c:v>
                </c:pt>
                <c:pt idx="22">
                  <c:v>0.15913447522769678</c:v>
                </c:pt>
                <c:pt idx="23">
                  <c:v>0.39915601079685581</c:v>
                </c:pt>
                <c:pt idx="24">
                  <c:v>0.45364130313366086</c:v>
                </c:pt>
                <c:pt idx="25">
                  <c:v>0.19038612701272847</c:v>
                </c:pt>
                <c:pt idx="26">
                  <c:v>0.28775004713633634</c:v>
                </c:pt>
                <c:pt idx="27">
                  <c:v>0.39626218588708034</c:v>
                </c:pt>
                <c:pt idx="28">
                  <c:v>0.18612676108089335</c:v>
                </c:pt>
                <c:pt idx="29">
                  <c:v>0.21766590603234406</c:v>
                </c:pt>
                <c:pt idx="30">
                  <c:v>0.11273653933653188</c:v>
                </c:pt>
                <c:pt idx="31">
                  <c:v>0.16518052183127782</c:v>
                </c:pt>
                <c:pt idx="32">
                  <c:v>0.20188104444089958</c:v>
                </c:pt>
                <c:pt idx="33">
                  <c:v>0.18541395186633472</c:v>
                </c:pt>
                <c:pt idx="34">
                  <c:v>0.15657243222438585</c:v>
                </c:pt>
                <c:pt idx="35">
                  <c:v>0.26855943308071917</c:v>
                </c:pt>
                <c:pt idx="36">
                  <c:v>0.13553883146947862</c:v>
                </c:pt>
                <c:pt idx="37">
                  <c:v>0.28287193339798755</c:v>
                </c:pt>
                <c:pt idx="38">
                  <c:v>8.9513127555235175E-2</c:v>
                </c:pt>
                <c:pt idx="39">
                  <c:v>6.9666418770394298E-2</c:v>
                </c:pt>
                <c:pt idx="40">
                  <c:v>7.1590908000918052E-2</c:v>
                </c:pt>
                <c:pt idx="41">
                  <c:v>0.18617180699999999</c:v>
                </c:pt>
                <c:pt idx="42">
                  <c:v>7.6894190719210095E-2</c:v>
                </c:pt>
                <c:pt idx="43">
                  <c:v>5.3592149691097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72-44B4-A733-446C2D01E3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Angel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Angel Activity'!$C$38:$AT$39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Angel Activity'!$C$41:$AT$41</c:f>
              <c:numCache>
                <c:formatCode>General</c:formatCode>
                <c:ptCount val="44"/>
                <c:pt idx="0">
                  <c:v>437</c:v>
                </c:pt>
                <c:pt idx="1">
                  <c:v>344</c:v>
                </c:pt>
                <c:pt idx="2">
                  <c:v>353</c:v>
                </c:pt>
                <c:pt idx="3">
                  <c:v>416</c:v>
                </c:pt>
                <c:pt idx="4">
                  <c:v>516</c:v>
                </c:pt>
                <c:pt idx="5">
                  <c:v>410</c:v>
                </c:pt>
                <c:pt idx="6">
                  <c:v>458</c:v>
                </c:pt>
                <c:pt idx="7">
                  <c:v>487</c:v>
                </c:pt>
                <c:pt idx="8">
                  <c:v>593</c:v>
                </c:pt>
                <c:pt idx="9">
                  <c:v>558</c:v>
                </c:pt>
                <c:pt idx="10">
                  <c:v>537</c:v>
                </c:pt>
                <c:pt idx="11">
                  <c:v>510</c:v>
                </c:pt>
                <c:pt idx="12">
                  <c:v>560</c:v>
                </c:pt>
                <c:pt idx="13">
                  <c:v>482</c:v>
                </c:pt>
                <c:pt idx="14">
                  <c:v>405</c:v>
                </c:pt>
                <c:pt idx="15">
                  <c:v>413</c:v>
                </c:pt>
                <c:pt idx="16">
                  <c:v>503</c:v>
                </c:pt>
                <c:pt idx="17">
                  <c:v>421</c:v>
                </c:pt>
                <c:pt idx="18">
                  <c:v>444</c:v>
                </c:pt>
                <c:pt idx="19">
                  <c:v>418</c:v>
                </c:pt>
                <c:pt idx="20">
                  <c:v>460</c:v>
                </c:pt>
                <c:pt idx="21">
                  <c:v>378</c:v>
                </c:pt>
                <c:pt idx="22">
                  <c:v>321</c:v>
                </c:pt>
                <c:pt idx="23">
                  <c:v>370</c:v>
                </c:pt>
                <c:pt idx="24">
                  <c:v>423</c:v>
                </c:pt>
                <c:pt idx="25">
                  <c:v>362</c:v>
                </c:pt>
                <c:pt idx="26">
                  <c:v>349</c:v>
                </c:pt>
                <c:pt idx="27">
                  <c:v>392</c:v>
                </c:pt>
                <c:pt idx="28">
                  <c:v>451</c:v>
                </c:pt>
                <c:pt idx="29">
                  <c:v>296</c:v>
                </c:pt>
                <c:pt idx="30">
                  <c:v>300</c:v>
                </c:pt>
                <c:pt idx="31">
                  <c:v>336</c:v>
                </c:pt>
                <c:pt idx="32">
                  <c:v>425</c:v>
                </c:pt>
                <c:pt idx="33">
                  <c:v>329</c:v>
                </c:pt>
                <c:pt idx="34">
                  <c:v>347</c:v>
                </c:pt>
                <c:pt idx="35">
                  <c:v>328</c:v>
                </c:pt>
                <c:pt idx="36">
                  <c:v>307</c:v>
                </c:pt>
                <c:pt idx="37">
                  <c:v>205</c:v>
                </c:pt>
                <c:pt idx="38">
                  <c:v>239</c:v>
                </c:pt>
                <c:pt idx="39">
                  <c:v>240</c:v>
                </c:pt>
                <c:pt idx="40">
                  <c:v>238</c:v>
                </c:pt>
                <c:pt idx="41">
                  <c:v>215</c:v>
                </c:pt>
                <c:pt idx="42">
                  <c:v>191</c:v>
                </c:pt>
                <c:pt idx="43">
                  <c:v>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72-44B4-A733-446C2D01E3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C$8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8:$N$8</c:f>
              <c:numCache>
                <c:formatCode>#,##0</c:formatCode>
                <c:ptCount val="11"/>
                <c:pt idx="0">
                  <c:v>788</c:v>
                </c:pt>
                <c:pt idx="1">
                  <c:v>952</c:v>
                </c:pt>
                <c:pt idx="2">
                  <c:v>1283</c:v>
                </c:pt>
                <c:pt idx="3">
                  <c:v>1180</c:v>
                </c:pt>
                <c:pt idx="4">
                  <c:v>1138</c:v>
                </c:pt>
                <c:pt idx="5">
                  <c:v>934</c:v>
                </c:pt>
                <c:pt idx="6">
                  <c:v>904</c:v>
                </c:pt>
                <c:pt idx="7">
                  <c:v>840</c:v>
                </c:pt>
                <c:pt idx="8">
                  <c:v>821</c:v>
                </c:pt>
                <c:pt idx="9">
                  <c:v>604</c:v>
                </c:pt>
                <c:pt idx="10">
                  <c:v>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D4-47D0-B233-BD5FA2A4AB4D}"/>
            </c:ext>
          </c:extLst>
        </c:ser>
        <c:ser>
          <c:idx val="1"/>
          <c:order val="1"/>
          <c:tx>
            <c:strRef>
              <c:f>'Angel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9:$N$9</c:f>
              <c:numCache>
                <c:formatCode>#,##0</c:formatCode>
                <c:ptCount val="11"/>
                <c:pt idx="0">
                  <c:v>288</c:v>
                </c:pt>
                <c:pt idx="1">
                  <c:v>319</c:v>
                </c:pt>
                <c:pt idx="2">
                  <c:v>380</c:v>
                </c:pt>
                <c:pt idx="3">
                  <c:v>332</c:v>
                </c:pt>
                <c:pt idx="4">
                  <c:v>337</c:v>
                </c:pt>
                <c:pt idx="5">
                  <c:v>295</c:v>
                </c:pt>
                <c:pt idx="6">
                  <c:v>316</c:v>
                </c:pt>
                <c:pt idx="7">
                  <c:v>250</c:v>
                </c:pt>
                <c:pt idx="8">
                  <c:v>261</c:v>
                </c:pt>
                <c:pt idx="9">
                  <c:v>164</c:v>
                </c:pt>
                <c:pt idx="10">
                  <c:v>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D4-47D0-B233-BD5FA2A4AB4D}"/>
            </c:ext>
          </c:extLst>
        </c:ser>
        <c:ser>
          <c:idx val="2"/>
          <c:order val="2"/>
          <c:tx>
            <c:strRef>
              <c:f>'Angel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10:$N$10</c:f>
              <c:numCache>
                <c:formatCode>#,##0</c:formatCode>
                <c:ptCount val="11"/>
                <c:pt idx="0">
                  <c:v>129</c:v>
                </c:pt>
                <c:pt idx="1">
                  <c:v>169</c:v>
                </c:pt>
                <c:pt idx="2">
                  <c:v>165</c:v>
                </c:pt>
                <c:pt idx="3">
                  <c:v>122</c:v>
                </c:pt>
                <c:pt idx="4">
                  <c:v>124</c:v>
                </c:pt>
                <c:pt idx="5">
                  <c:v>116</c:v>
                </c:pt>
                <c:pt idx="6">
                  <c:v>100</c:v>
                </c:pt>
                <c:pt idx="7">
                  <c:v>97</c:v>
                </c:pt>
                <c:pt idx="8">
                  <c:v>124</c:v>
                </c:pt>
                <c:pt idx="9">
                  <c:v>61</c:v>
                </c:pt>
                <c:pt idx="10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D4-47D0-B233-BD5FA2A4AB4D}"/>
            </c:ext>
          </c:extLst>
        </c:ser>
        <c:ser>
          <c:idx val="3"/>
          <c:order val="3"/>
          <c:tx>
            <c:strRef>
              <c:f>'Angel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11:$N$11</c:f>
              <c:numCache>
                <c:formatCode>#,##0</c:formatCode>
                <c:ptCount val="11"/>
                <c:pt idx="0">
                  <c:v>18</c:v>
                </c:pt>
                <c:pt idx="1">
                  <c:v>19</c:v>
                </c:pt>
                <c:pt idx="2">
                  <c:v>26</c:v>
                </c:pt>
                <c:pt idx="3">
                  <c:v>26</c:v>
                </c:pt>
                <c:pt idx="4">
                  <c:v>14</c:v>
                </c:pt>
                <c:pt idx="5">
                  <c:v>15</c:v>
                </c:pt>
                <c:pt idx="6">
                  <c:v>22</c:v>
                </c:pt>
                <c:pt idx="7">
                  <c:v>11</c:v>
                </c:pt>
                <c:pt idx="8">
                  <c:v>17</c:v>
                </c:pt>
                <c:pt idx="9">
                  <c:v>8</c:v>
                </c:pt>
                <c:pt idx="1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D4-47D0-B233-BD5FA2A4AB4D}"/>
            </c:ext>
          </c:extLst>
        </c:ser>
        <c:ser>
          <c:idx val="4"/>
          <c:order val="4"/>
          <c:tx>
            <c:strRef>
              <c:f>'Angel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12:$N$12</c:f>
              <c:numCache>
                <c:formatCode>#,##0</c:formatCode>
                <c:ptCount val="11"/>
                <c:pt idx="0">
                  <c:v>4</c:v>
                </c:pt>
                <c:pt idx="1">
                  <c:v>5</c:v>
                </c:pt>
                <c:pt idx="2">
                  <c:v>12</c:v>
                </c:pt>
                <c:pt idx="3">
                  <c:v>6</c:v>
                </c:pt>
                <c:pt idx="4">
                  <c:v>9</c:v>
                </c:pt>
                <c:pt idx="5">
                  <c:v>12</c:v>
                </c:pt>
                <c:pt idx="6">
                  <c:v>12</c:v>
                </c:pt>
                <c:pt idx="7">
                  <c:v>8</c:v>
                </c:pt>
                <c:pt idx="8">
                  <c:v>7</c:v>
                </c:pt>
                <c:pt idx="9">
                  <c:v>3</c:v>
                </c:pt>
                <c:pt idx="1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D4-47D0-B233-BD5FA2A4AB4D}"/>
            </c:ext>
          </c:extLst>
        </c:ser>
        <c:ser>
          <c:idx val="5"/>
          <c:order val="5"/>
          <c:tx>
            <c:strRef>
              <c:f>'Angel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13:$N$13</c:f>
              <c:numCache>
                <c:formatCode>#,##0</c:formatCode>
                <c:ptCount val="11"/>
                <c:pt idx="0">
                  <c:v>3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3</c:v>
                </c:pt>
                <c:pt idx="5">
                  <c:v>3</c:v>
                </c:pt>
                <c:pt idx="6">
                  <c:v>4</c:v>
                </c:pt>
                <c:pt idx="7">
                  <c:v>1</c:v>
                </c:pt>
                <c:pt idx="8">
                  <c:v>2</c:v>
                </c:pt>
                <c:pt idx="9">
                  <c:v>2</c:v>
                </c:pt>
                <c:pt idx="1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D4-47D0-B233-BD5FA2A4AB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C$46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46:$N$46</c:f>
              <c:numCache>
                <c:formatCode>"$"#,##0.0</c:formatCode>
                <c:ptCount val="11"/>
                <c:pt idx="0">
                  <c:v>132.0647342516996</c:v>
                </c:pt>
                <c:pt idx="1">
                  <c:v>159.71295885612423</c:v>
                </c:pt>
                <c:pt idx="2">
                  <c:v>216.81066858621136</c:v>
                </c:pt>
                <c:pt idx="3">
                  <c:v>197.38377735059387</c:v>
                </c:pt>
                <c:pt idx="4">
                  <c:v>190.41197377477164</c:v>
                </c:pt>
                <c:pt idx="5">
                  <c:v>164.94682088794156</c:v>
                </c:pt>
                <c:pt idx="6">
                  <c:v>159.06663250735949</c:v>
                </c:pt>
                <c:pt idx="7">
                  <c:v>143.59759523050153</c:v>
                </c:pt>
                <c:pt idx="8">
                  <c:v>139.404914814807</c:v>
                </c:pt>
                <c:pt idx="9">
                  <c:v>102.2822037236171</c:v>
                </c:pt>
                <c:pt idx="10">
                  <c:v>86.079336000918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7E-456E-8FEB-3FDE3B0851A0}"/>
            </c:ext>
          </c:extLst>
        </c:ser>
        <c:ser>
          <c:idx val="1"/>
          <c:order val="1"/>
          <c:tx>
            <c:strRef>
              <c:f>'Angel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47:$N$47</c:f>
              <c:numCache>
                <c:formatCode>"$"#,##0.0</c:formatCode>
                <c:ptCount val="11"/>
                <c:pt idx="0">
                  <c:v>193.05469994901242</c:v>
                </c:pt>
                <c:pt idx="1">
                  <c:v>206.62770093199552</c:v>
                </c:pt>
                <c:pt idx="2">
                  <c:v>252.38613499999983</c:v>
                </c:pt>
                <c:pt idx="3">
                  <c:v>222.51745648033787</c:v>
                </c:pt>
                <c:pt idx="4">
                  <c:v>221.04156844467619</c:v>
                </c:pt>
                <c:pt idx="5">
                  <c:v>195.80397965413925</c:v>
                </c:pt>
                <c:pt idx="6">
                  <c:v>213.51205839277665</c:v>
                </c:pt>
                <c:pt idx="7">
                  <c:v>163.2043500532595</c:v>
                </c:pt>
                <c:pt idx="8">
                  <c:v>177.84411500320138</c:v>
                </c:pt>
                <c:pt idx="9">
                  <c:v>106.94610746947853</c:v>
                </c:pt>
                <c:pt idx="10">
                  <c:v>87.897531410308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7E-456E-8FEB-3FDE3B0851A0}"/>
            </c:ext>
          </c:extLst>
        </c:ser>
        <c:ser>
          <c:idx val="2"/>
          <c:order val="2"/>
          <c:tx>
            <c:strRef>
              <c:f>'Angel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48:$N$48</c:f>
              <c:numCache>
                <c:formatCode>"$"#,##0.0</c:formatCode>
                <c:ptCount val="11"/>
                <c:pt idx="0">
                  <c:v>241.33733784532279</c:v>
                </c:pt>
                <c:pt idx="1">
                  <c:v>324.65574465162615</c:v>
                </c:pt>
                <c:pt idx="2">
                  <c:v>312.24440032304602</c:v>
                </c:pt>
                <c:pt idx="3">
                  <c:v>219.37872361268413</c:v>
                </c:pt>
                <c:pt idx="4">
                  <c:v>219.85600787952606</c:v>
                </c:pt>
                <c:pt idx="5">
                  <c:v>222.98506168552544</c:v>
                </c:pt>
                <c:pt idx="6">
                  <c:v>212.35053450124749</c:v>
                </c:pt>
                <c:pt idx="7">
                  <c:v>184.07186449404583</c:v>
                </c:pt>
                <c:pt idx="8">
                  <c:v>223.13050079433097</c:v>
                </c:pt>
                <c:pt idx="9">
                  <c:v>106.82100000000001</c:v>
                </c:pt>
                <c:pt idx="10">
                  <c:v>57.572184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7E-456E-8FEB-3FDE3B0851A0}"/>
            </c:ext>
          </c:extLst>
        </c:ser>
        <c:ser>
          <c:idx val="3"/>
          <c:order val="3"/>
          <c:tx>
            <c:strRef>
              <c:f>'Angel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49:$N$49</c:f>
              <c:numCache>
                <c:formatCode>"$"#,##0.0</c:formatCode>
                <c:ptCount val="11"/>
                <c:pt idx="0">
                  <c:v>113.21724999999999</c:v>
                </c:pt>
                <c:pt idx="1">
                  <c:v>120.09833800000001</c:v>
                </c:pt>
                <c:pt idx="2">
                  <c:v>157.89071999999999</c:v>
                </c:pt>
                <c:pt idx="3">
                  <c:v>162.73187294064707</c:v>
                </c:pt>
                <c:pt idx="4">
                  <c:v>89.907846000000006</c:v>
                </c:pt>
                <c:pt idx="5">
                  <c:v>101.52505321753993</c:v>
                </c:pt>
                <c:pt idx="6">
                  <c:v>139.91379176842221</c:v>
                </c:pt>
                <c:pt idx="7">
                  <c:v>65.372486503240594</c:v>
                </c:pt>
                <c:pt idx="8">
                  <c:v>114.827331</c:v>
                </c:pt>
                <c:pt idx="9">
                  <c:v>46.541000000000004</c:v>
                </c:pt>
                <c:pt idx="10">
                  <c:v>2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7E-456E-8FEB-3FDE3B0851A0}"/>
            </c:ext>
          </c:extLst>
        </c:ser>
        <c:ser>
          <c:idx val="4"/>
          <c:order val="4"/>
          <c:tx>
            <c:strRef>
              <c:f>'Angel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50:$N$50</c:f>
              <c:numCache>
                <c:formatCode>"$"#,##0.0</c:formatCode>
                <c:ptCount val="11"/>
                <c:pt idx="0">
                  <c:v>64.862178</c:v>
                </c:pt>
                <c:pt idx="1">
                  <c:v>81.103071</c:v>
                </c:pt>
                <c:pt idx="2">
                  <c:v>167.29741799999999</c:v>
                </c:pt>
                <c:pt idx="3">
                  <c:v>95.400002000000001</c:v>
                </c:pt>
                <c:pt idx="4">
                  <c:v>107.21467800000001</c:v>
                </c:pt>
                <c:pt idx="5">
                  <c:v>154.346</c:v>
                </c:pt>
                <c:pt idx="6">
                  <c:v>178.19664599999999</c:v>
                </c:pt>
                <c:pt idx="7">
                  <c:v>100.463432</c:v>
                </c:pt>
                <c:pt idx="8">
                  <c:v>92.034999999999997</c:v>
                </c:pt>
                <c:pt idx="9">
                  <c:v>40</c:v>
                </c:pt>
                <c:pt idx="10">
                  <c:v>100.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F7E-456E-8FEB-3FDE3B0851A0}"/>
            </c:ext>
          </c:extLst>
        </c:ser>
        <c:ser>
          <c:idx val="5"/>
          <c:order val="5"/>
          <c:tx>
            <c:strRef>
              <c:f>'Angel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51:$N$51</c:f>
              <c:numCache>
                <c:formatCode>"$"#,##0.0</c:formatCode>
                <c:ptCount val="11"/>
                <c:pt idx="0">
                  <c:v>131.01</c:v>
                </c:pt>
                <c:pt idx="1">
                  <c:v>114.295345</c:v>
                </c:pt>
                <c:pt idx="2">
                  <c:v>31</c:v>
                </c:pt>
                <c:pt idx="3">
                  <c:v>55</c:v>
                </c:pt>
                <c:pt idx="4">
                  <c:v>211</c:v>
                </c:pt>
                <c:pt idx="5">
                  <c:v>226</c:v>
                </c:pt>
                <c:pt idx="6">
                  <c:v>425</c:v>
                </c:pt>
                <c:pt idx="7">
                  <c:v>25</c:v>
                </c:pt>
                <c:pt idx="8">
                  <c:v>65.185000000000002</c:v>
                </c:pt>
                <c:pt idx="9">
                  <c:v>175</c:v>
                </c:pt>
                <c:pt idx="10">
                  <c:v>2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F7E-456E-8FEB-3FDE3B0851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Q$9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Angel x Size'!$V$9:$BI$9</c:f>
              <c:numCache>
                <c:formatCode>General</c:formatCode>
                <c:ptCount val="40"/>
                <c:pt idx="0">
                  <c:v>235</c:v>
                </c:pt>
                <c:pt idx="1">
                  <c:v>230</c:v>
                </c:pt>
                <c:pt idx="2">
                  <c:v>239</c:v>
                </c:pt>
                <c:pt idx="3">
                  <c:v>248</c:v>
                </c:pt>
                <c:pt idx="4">
                  <c:v>301</c:v>
                </c:pt>
                <c:pt idx="5">
                  <c:v>340</c:v>
                </c:pt>
                <c:pt idx="6">
                  <c:v>333</c:v>
                </c:pt>
                <c:pt idx="7">
                  <c:v>309</c:v>
                </c:pt>
                <c:pt idx="8">
                  <c:v>315</c:v>
                </c:pt>
                <c:pt idx="9">
                  <c:v>332</c:v>
                </c:pt>
                <c:pt idx="10">
                  <c:v>270</c:v>
                </c:pt>
                <c:pt idx="11">
                  <c:v>263</c:v>
                </c:pt>
                <c:pt idx="12">
                  <c:v>295</c:v>
                </c:pt>
                <c:pt idx="13">
                  <c:v>286</c:v>
                </c:pt>
                <c:pt idx="14">
                  <c:v>285</c:v>
                </c:pt>
                <c:pt idx="15">
                  <c:v>272</c:v>
                </c:pt>
                <c:pt idx="16">
                  <c:v>262</c:v>
                </c:pt>
                <c:pt idx="17">
                  <c:v>235</c:v>
                </c:pt>
                <c:pt idx="18">
                  <c:v>207</c:v>
                </c:pt>
                <c:pt idx="19">
                  <c:v>230</c:v>
                </c:pt>
                <c:pt idx="20">
                  <c:v>220</c:v>
                </c:pt>
                <c:pt idx="21">
                  <c:v>217</c:v>
                </c:pt>
                <c:pt idx="22">
                  <c:v>231</c:v>
                </c:pt>
                <c:pt idx="23">
                  <c:v>236</c:v>
                </c:pt>
                <c:pt idx="24">
                  <c:v>269</c:v>
                </c:pt>
                <c:pt idx="25">
                  <c:v>164</c:v>
                </c:pt>
                <c:pt idx="26">
                  <c:v>193</c:v>
                </c:pt>
                <c:pt idx="27">
                  <c:v>214</c:v>
                </c:pt>
                <c:pt idx="28">
                  <c:v>250</c:v>
                </c:pt>
                <c:pt idx="29">
                  <c:v>185</c:v>
                </c:pt>
                <c:pt idx="30">
                  <c:v>206</c:v>
                </c:pt>
                <c:pt idx="31">
                  <c:v>180</c:v>
                </c:pt>
                <c:pt idx="32">
                  <c:v>167</c:v>
                </c:pt>
                <c:pt idx="33">
                  <c:v>123</c:v>
                </c:pt>
                <c:pt idx="34">
                  <c:v>151</c:v>
                </c:pt>
                <c:pt idx="35">
                  <c:v>163</c:v>
                </c:pt>
                <c:pt idx="36">
                  <c:v>149</c:v>
                </c:pt>
                <c:pt idx="37">
                  <c:v>133</c:v>
                </c:pt>
                <c:pt idx="38">
                  <c:v>132</c:v>
                </c:pt>
                <c:pt idx="39">
                  <c:v>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CB-4BB8-B0B5-14DAE5B331A8}"/>
            </c:ext>
          </c:extLst>
        </c:ser>
        <c:ser>
          <c:idx val="1"/>
          <c:order val="1"/>
          <c:tx>
            <c:strRef>
              <c:f>'Angel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Angel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Angel x Size'!$V$10:$BI$10</c:f>
              <c:numCache>
                <c:formatCode>General</c:formatCode>
                <c:ptCount val="40"/>
                <c:pt idx="0">
                  <c:v>92</c:v>
                </c:pt>
                <c:pt idx="1">
                  <c:v>58</c:v>
                </c:pt>
                <c:pt idx="2">
                  <c:v>68</c:v>
                </c:pt>
                <c:pt idx="3">
                  <c:v>101</c:v>
                </c:pt>
                <c:pt idx="4">
                  <c:v>98</c:v>
                </c:pt>
                <c:pt idx="5">
                  <c:v>89</c:v>
                </c:pt>
                <c:pt idx="6">
                  <c:v>95</c:v>
                </c:pt>
                <c:pt idx="7">
                  <c:v>98</c:v>
                </c:pt>
                <c:pt idx="8">
                  <c:v>92</c:v>
                </c:pt>
                <c:pt idx="9">
                  <c:v>84</c:v>
                </c:pt>
                <c:pt idx="10">
                  <c:v>81</c:v>
                </c:pt>
                <c:pt idx="11">
                  <c:v>75</c:v>
                </c:pt>
                <c:pt idx="12">
                  <c:v>81</c:v>
                </c:pt>
                <c:pt idx="13">
                  <c:v>78</c:v>
                </c:pt>
                <c:pt idx="14">
                  <c:v>100</c:v>
                </c:pt>
                <c:pt idx="15">
                  <c:v>78</c:v>
                </c:pt>
                <c:pt idx="16">
                  <c:v>81</c:v>
                </c:pt>
                <c:pt idx="17">
                  <c:v>78</c:v>
                </c:pt>
                <c:pt idx="18">
                  <c:v>63</c:v>
                </c:pt>
                <c:pt idx="19">
                  <c:v>73</c:v>
                </c:pt>
                <c:pt idx="20">
                  <c:v>94</c:v>
                </c:pt>
                <c:pt idx="21">
                  <c:v>80</c:v>
                </c:pt>
                <c:pt idx="22">
                  <c:v>56</c:v>
                </c:pt>
                <c:pt idx="23">
                  <c:v>86</c:v>
                </c:pt>
                <c:pt idx="24">
                  <c:v>67</c:v>
                </c:pt>
                <c:pt idx="25">
                  <c:v>67</c:v>
                </c:pt>
                <c:pt idx="26">
                  <c:v>54</c:v>
                </c:pt>
                <c:pt idx="27">
                  <c:v>62</c:v>
                </c:pt>
                <c:pt idx="28">
                  <c:v>69</c:v>
                </c:pt>
                <c:pt idx="29">
                  <c:v>68</c:v>
                </c:pt>
                <c:pt idx="30">
                  <c:v>56</c:v>
                </c:pt>
                <c:pt idx="31">
                  <c:v>68</c:v>
                </c:pt>
                <c:pt idx="32">
                  <c:v>46</c:v>
                </c:pt>
                <c:pt idx="33">
                  <c:v>40</c:v>
                </c:pt>
                <c:pt idx="34">
                  <c:v>40</c:v>
                </c:pt>
                <c:pt idx="35">
                  <c:v>38</c:v>
                </c:pt>
                <c:pt idx="36">
                  <c:v>33</c:v>
                </c:pt>
                <c:pt idx="37">
                  <c:v>39</c:v>
                </c:pt>
                <c:pt idx="38">
                  <c:v>34</c:v>
                </c:pt>
                <c:pt idx="39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CB-4BB8-B0B5-14DAE5B331A8}"/>
            </c:ext>
          </c:extLst>
        </c:ser>
        <c:ser>
          <c:idx val="2"/>
          <c:order val="2"/>
          <c:tx>
            <c:strRef>
              <c:f>'Angel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Angel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Angel x Size'!$V$11:$BI$11</c:f>
              <c:numCache>
                <c:formatCode>General</c:formatCode>
                <c:ptCount val="40"/>
                <c:pt idx="0">
                  <c:v>49</c:v>
                </c:pt>
                <c:pt idx="1">
                  <c:v>32</c:v>
                </c:pt>
                <c:pt idx="2">
                  <c:v>40</c:v>
                </c:pt>
                <c:pt idx="3">
                  <c:v>48</c:v>
                </c:pt>
                <c:pt idx="4">
                  <c:v>47</c:v>
                </c:pt>
                <c:pt idx="5">
                  <c:v>41</c:v>
                </c:pt>
                <c:pt idx="6">
                  <c:v>28</c:v>
                </c:pt>
                <c:pt idx="7">
                  <c:v>49</c:v>
                </c:pt>
                <c:pt idx="8">
                  <c:v>52</c:v>
                </c:pt>
                <c:pt idx="9">
                  <c:v>26</c:v>
                </c:pt>
                <c:pt idx="10">
                  <c:v>26</c:v>
                </c:pt>
                <c:pt idx="11">
                  <c:v>18</c:v>
                </c:pt>
                <c:pt idx="12">
                  <c:v>45</c:v>
                </c:pt>
                <c:pt idx="13">
                  <c:v>23</c:v>
                </c:pt>
                <c:pt idx="14">
                  <c:v>30</c:v>
                </c:pt>
                <c:pt idx="15">
                  <c:v>26</c:v>
                </c:pt>
                <c:pt idx="16">
                  <c:v>47</c:v>
                </c:pt>
                <c:pt idx="17">
                  <c:v>27</c:v>
                </c:pt>
                <c:pt idx="18">
                  <c:v>15</c:v>
                </c:pt>
                <c:pt idx="19">
                  <c:v>27</c:v>
                </c:pt>
                <c:pt idx="20">
                  <c:v>27</c:v>
                </c:pt>
                <c:pt idx="21">
                  <c:v>27</c:v>
                </c:pt>
                <c:pt idx="22">
                  <c:v>21</c:v>
                </c:pt>
                <c:pt idx="23">
                  <c:v>25</c:v>
                </c:pt>
                <c:pt idx="24">
                  <c:v>35</c:v>
                </c:pt>
                <c:pt idx="25">
                  <c:v>20</c:v>
                </c:pt>
                <c:pt idx="26">
                  <c:v>20</c:v>
                </c:pt>
                <c:pt idx="27">
                  <c:v>22</c:v>
                </c:pt>
                <c:pt idx="28">
                  <c:v>35</c:v>
                </c:pt>
                <c:pt idx="29">
                  <c:v>26</c:v>
                </c:pt>
                <c:pt idx="30">
                  <c:v>34</c:v>
                </c:pt>
                <c:pt idx="31">
                  <c:v>29</c:v>
                </c:pt>
                <c:pt idx="32">
                  <c:v>24</c:v>
                </c:pt>
                <c:pt idx="33">
                  <c:v>23</c:v>
                </c:pt>
                <c:pt idx="34">
                  <c:v>5</c:v>
                </c:pt>
                <c:pt idx="35">
                  <c:v>9</c:v>
                </c:pt>
                <c:pt idx="36">
                  <c:v>9</c:v>
                </c:pt>
                <c:pt idx="37">
                  <c:v>11</c:v>
                </c:pt>
                <c:pt idx="38">
                  <c:v>7</c:v>
                </c:pt>
                <c:pt idx="39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CB-4BB8-B0B5-14DAE5B331A8}"/>
            </c:ext>
          </c:extLst>
        </c:ser>
        <c:ser>
          <c:idx val="3"/>
          <c:order val="3"/>
          <c:tx>
            <c:strRef>
              <c:f>'Angel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Angel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Angel x Size'!$V$12:$BI$12</c:f>
              <c:numCache>
                <c:formatCode>General</c:formatCode>
                <c:ptCount val="40"/>
                <c:pt idx="0">
                  <c:v>3</c:v>
                </c:pt>
                <c:pt idx="1">
                  <c:v>5</c:v>
                </c:pt>
                <c:pt idx="2">
                  <c:v>6</c:v>
                </c:pt>
                <c:pt idx="3">
                  <c:v>5</c:v>
                </c:pt>
                <c:pt idx="4">
                  <c:v>10</c:v>
                </c:pt>
                <c:pt idx="5">
                  <c:v>4</c:v>
                </c:pt>
                <c:pt idx="6">
                  <c:v>9</c:v>
                </c:pt>
                <c:pt idx="7">
                  <c:v>3</c:v>
                </c:pt>
                <c:pt idx="8">
                  <c:v>9</c:v>
                </c:pt>
                <c:pt idx="9">
                  <c:v>7</c:v>
                </c:pt>
                <c:pt idx="10">
                  <c:v>5</c:v>
                </c:pt>
                <c:pt idx="11">
                  <c:v>5</c:v>
                </c:pt>
                <c:pt idx="12">
                  <c:v>6</c:v>
                </c:pt>
                <c:pt idx="13">
                  <c:v>3</c:v>
                </c:pt>
                <c:pt idx="14">
                  <c:v>2</c:v>
                </c:pt>
                <c:pt idx="15">
                  <c:v>3</c:v>
                </c:pt>
                <c:pt idx="16">
                  <c:v>4</c:v>
                </c:pt>
                <c:pt idx="17">
                  <c:v>5</c:v>
                </c:pt>
                <c:pt idx="18">
                  <c:v>3</c:v>
                </c:pt>
                <c:pt idx="19">
                  <c:v>3</c:v>
                </c:pt>
                <c:pt idx="20">
                  <c:v>5</c:v>
                </c:pt>
                <c:pt idx="21">
                  <c:v>3</c:v>
                </c:pt>
                <c:pt idx="22">
                  <c:v>10</c:v>
                </c:pt>
                <c:pt idx="23">
                  <c:v>4</c:v>
                </c:pt>
                <c:pt idx="24">
                  <c:v>5</c:v>
                </c:pt>
                <c:pt idx="25">
                  <c:v>4</c:v>
                </c:pt>
                <c:pt idx="26">
                  <c:v>1</c:v>
                </c:pt>
                <c:pt idx="27">
                  <c:v>1</c:v>
                </c:pt>
                <c:pt idx="28">
                  <c:v>2</c:v>
                </c:pt>
                <c:pt idx="29">
                  <c:v>5</c:v>
                </c:pt>
                <c:pt idx="30">
                  <c:v>1</c:v>
                </c:pt>
                <c:pt idx="31">
                  <c:v>9</c:v>
                </c:pt>
                <c:pt idx="32">
                  <c:v>3</c:v>
                </c:pt>
                <c:pt idx="33">
                  <c:v>3</c:v>
                </c:pt>
                <c:pt idx="34">
                  <c:v>2</c:v>
                </c:pt>
                <c:pt idx="35">
                  <c:v>0</c:v>
                </c:pt>
                <c:pt idx="36">
                  <c:v>2</c:v>
                </c:pt>
                <c:pt idx="37">
                  <c:v>2</c:v>
                </c:pt>
                <c:pt idx="38">
                  <c:v>0</c:v>
                </c:pt>
                <c:pt idx="3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ECB-4BB8-B0B5-14DAE5B331A8}"/>
            </c:ext>
          </c:extLst>
        </c:ser>
        <c:ser>
          <c:idx val="4"/>
          <c:order val="4"/>
          <c:tx>
            <c:strRef>
              <c:f>'Angel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Angel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Angel x Size'!$V$13:$BI$13</c:f>
              <c:numCache>
                <c:formatCode>General</c:formatCode>
                <c:ptCount val="40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2</c:v>
                </c:pt>
                <c:pt idx="4">
                  <c:v>4</c:v>
                </c:pt>
                <c:pt idx="5">
                  <c:v>1</c:v>
                </c:pt>
                <c:pt idx="6">
                  <c:v>5</c:v>
                </c:pt>
                <c:pt idx="7">
                  <c:v>2</c:v>
                </c:pt>
                <c:pt idx="8">
                  <c:v>2</c:v>
                </c:pt>
                <c:pt idx="9">
                  <c:v>0</c:v>
                </c:pt>
                <c:pt idx="10">
                  <c:v>1</c:v>
                </c:pt>
                <c:pt idx="11">
                  <c:v>3</c:v>
                </c:pt>
                <c:pt idx="12">
                  <c:v>5</c:v>
                </c:pt>
                <c:pt idx="13">
                  <c:v>1</c:v>
                </c:pt>
                <c:pt idx="14">
                  <c:v>3</c:v>
                </c:pt>
                <c:pt idx="15">
                  <c:v>0</c:v>
                </c:pt>
                <c:pt idx="16">
                  <c:v>2</c:v>
                </c:pt>
                <c:pt idx="17">
                  <c:v>2</c:v>
                </c:pt>
                <c:pt idx="18">
                  <c:v>3</c:v>
                </c:pt>
                <c:pt idx="19">
                  <c:v>5</c:v>
                </c:pt>
                <c:pt idx="20">
                  <c:v>1</c:v>
                </c:pt>
                <c:pt idx="21">
                  <c:v>2</c:v>
                </c:pt>
                <c:pt idx="22">
                  <c:v>4</c:v>
                </c:pt>
                <c:pt idx="23">
                  <c:v>5</c:v>
                </c:pt>
                <c:pt idx="24">
                  <c:v>0</c:v>
                </c:pt>
                <c:pt idx="25">
                  <c:v>5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2</c:v>
                </c:pt>
                <c:pt idx="30">
                  <c:v>1</c:v>
                </c:pt>
                <c:pt idx="31">
                  <c:v>1</c:v>
                </c:pt>
                <c:pt idx="32">
                  <c:v>2</c:v>
                </c:pt>
                <c:pt idx="33">
                  <c:v>0</c:v>
                </c:pt>
                <c:pt idx="34">
                  <c:v>1</c:v>
                </c:pt>
                <c:pt idx="35">
                  <c:v>0</c:v>
                </c:pt>
                <c:pt idx="36">
                  <c:v>0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ECB-4BB8-B0B5-14DAE5B331A8}"/>
            </c:ext>
          </c:extLst>
        </c:ser>
        <c:ser>
          <c:idx val="5"/>
          <c:order val="5"/>
          <c:tx>
            <c:strRef>
              <c:f>'Angel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Angel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Angel x Size'!$V$14:$BI$14</c:f>
              <c:numCache>
                <c:formatCode>General</c:formatCode>
                <c:ptCount val="40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</c:v>
                </c:pt>
                <c:pt idx="8">
                  <c:v>0</c:v>
                </c:pt>
                <c:pt idx="9">
                  <c:v>0</c:v>
                </c:pt>
                <c:pt idx="10">
                  <c:v>1</c:v>
                </c:pt>
                <c:pt idx="11">
                  <c:v>0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2</c:v>
                </c:pt>
                <c:pt idx="16">
                  <c:v>1</c:v>
                </c:pt>
                <c:pt idx="17">
                  <c:v>0</c:v>
                </c:pt>
                <c:pt idx="18">
                  <c:v>0</c:v>
                </c:pt>
                <c:pt idx="19">
                  <c:v>2</c:v>
                </c:pt>
                <c:pt idx="20">
                  <c:v>1</c:v>
                </c:pt>
                <c:pt idx="21">
                  <c:v>0</c:v>
                </c:pt>
                <c:pt idx="22">
                  <c:v>1</c:v>
                </c:pt>
                <c:pt idx="23">
                  <c:v>2</c:v>
                </c:pt>
                <c:pt idx="24">
                  <c:v>0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2</c:v>
                </c:pt>
                <c:pt idx="32">
                  <c:v>0</c:v>
                </c:pt>
                <c:pt idx="33">
                  <c:v>2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1</c:v>
                </c:pt>
                <c:pt idx="38">
                  <c:v>0</c:v>
                </c:pt>
                <c:pt idx="3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ECB-4BB8-B0B5-14DAE5B331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C$46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46:$N$46</c:f>
              <c:numCache>
                <c:formatCode>"$"#,##0.0</c:formatCode>
                <c:ptCount val="11"/>
                <c:pt idx="0">
                  <c:v>1.1748538844894392</c:v>
                </c:pt>
                <c:pt idx="1">
                  <c:v>1.2916603265569007</c:v>
                </c:pt>
                <c:pt idx="2">
                  <c:v>1.3428852741747019</c:v>
                </c:pt>
                <c:pt idx="3">
                  <c:v>1.1952510353879691</c:v>
                </c:pt>
                <c:pt idx="4">
                  <c:v>1.1703482474261917</c:v>
                </c:pt>
                <c:pt idx="5">
                  <c:v>1.1612443251165996</c:v>
                </c:pt>
                <c:pt idx="6">
                  <c:v>1.2477113296370477</c:v>
                </c:pt>
                <c:pt idx="7">
                  <c:v>1.1464540171355224</c:v>
                </c:pt>
                <c:pt idx="8">
                  <c:v>1.2548077472603787</c:v>
                </c:pt>
                <c:pt idx="9">
                  <c:v>1.0624471582923487</c:v>
                </c:pt>
                <c:pt idx="10">
                  <c:v>0.77895488744538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24-4D39-9FA8-362DFCF3A96B}"/>
            </c:ext>
          </c:extLst>
        </c:ser>
        <c:ser>
          <c:idx val="1"/>
          <c:order val="1"/>
          <c:tx>
            <c:strRef>
              <c:f>'Deals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47:$N$47</c:f>
              <c:numCache>
                <c:formatCode>"$"#,##0.0</c:formatCode>
                <c:ptCount val="11"/>
                <c:pt idx="0">
                  <c:v>6.7286909427293402</c:v>
                </c:pt>
                <c:pt idx="1">
                  <c:v>7.3534008031898885</c:v>
                </c:pt>
                <c:pt idx="2">
                  <c:v>8.0532833611796129</c:v>
                </c:pt>
                <c:pt idx="3">
                  <c:v>7.9332053194308552</c:v>
                </c:pt>
                <c:pt idx="4">
                  <c:v>8.7234236025675145</c:v>
                </c:pt>
                <c:pt idx="5">
                  <c:v>9.0399658214877689</c:v>
                </c:pt>
                <c:pt idx="6">
                  <c:v>9.8584914585300503</c:v>
                </c:pt>
                <c:pt idx="7">
                  <c:v>9.7737668355729319</c:v>
                </c:pt>
                <c:pt idx="8">
                  <c:v>13.149960113028211</c:v>
                </c:pt>
                <c:pt idx="9">
                  <c:v>11.593464086952476</c:v>
                </c:pt>
                <c:pt idx="10">
                  <c:v>8.665014163343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24-4D39-9FA8-362DFCF3A96B}"/>
            </c:ext>
          </c:extLst>
        </c:ser>
        <c:ser>
          <c:idx val="2"/>
          <c:order val="2"/>
          <c:tx>
            <c:strRef>
              <c:f>'Deals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48:$N$48</c:f>
              <c:numCache>
                <c:formatCode>"$"#,##0.0</c:formatCode>
                <c:ptCount val="11"/>
                <c:pt idx="0">
                  <c:v>6.3882311620887959</c:v>
                </c:pt>
                <c:pt idx="1">
                  <c:v>7.0280028170280584</c:v>
                </c:pt>
                <c:pt idx="2">
                  <c:v>7.3149602804364608</c:v>
                </c:pt>
                <c:pt idx="3">
                  <c:v>7.3380177340046737</c:v>
                </c:pt>
                <c:pt idx="4">
                  <c:v>8.6018312923555342</c:v>
                </c:pt>
                <c:pt idx="5">
                  <c:v>9.9670644455793926</c:v>
                </c:pt>
                <c:pt idx="6">
                  <c:v>10.125624880752543</c:v>
                </c:pt>
                <c:pt idx="7">
                  <c:v>10.23383780137088</c:v>
                </c:pt>
                <c:pt idx="8">
                  <c:v>14.118371591606953</c:v>
                </c:pt>
                <c:pt idx="9">
                  <c:v>14.23274394741007</c:v>
                </c:pt>
                <c:pt idx="10">
                  <c:v>10.894864062821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24-4D39-9FA8-362DFCF3A96B}"/>
            </c:ext>
          </c:extLst>
        </c:ser>
        <c:ser>
          <c:idx val="3"/>
          <c:order val="3"/>
          <c:tx>
            <c:strRef>
              <c:f>'Deals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49:$N$49</c:f>
              <c:numCache>
                <c:formatCode>"$"#,##0.0</c:formatCode>
                <c:ptCount val="11"/>
                <c:pt idx="0">
                  <c:v>12.386264563884753</c:v>
                </c:pt>
                <c:pt idx="1">
                  <c:v>14.421250646928151</c:v>
                </c:pt>
                <c:pt idx="2">
                  <c:v>15.89431649479533</c:v>
                </c:pt>
                <c:pt idx="3">
                  <c:v>15.65729561449378</c:v>
                </c:pt>
                <c:pt idx="4">
                  <c:v>17.729609851300786</c:v>
                </c:pt>
                <c:pt idx="5">
                  <c:v>20.477286927253626</c:v>
                </c:pt>
                <c:pt idx="6">
                  <c:v>23.140627619737852</c:v>
                </c:pt>
                <c:pt idx="7">
                  <c:v>21.877234050628449</c:v>
                </c:pt>
                <c:pt idx="8">
                  <c:v>34.076243797820013</c:v>
                </c:pt>
                <c:pt idx="9">
                  <c:v>31.165703281276066</c:v>
                </c:pt>
                <c:pt idx="10">
                  <c:v>22.465297670737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24-4D39-9FA8-362DFCF3A96B}"/>
            </c:ext>
          </c:extLst>
        </c:ser>
        <c:ser>
          <c:idx val="4"/>
          <c:order val="4"/>
          <c:tx>
            <c:strRef>
              <c:f>'Deals x Size'!$C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50:$N$50</c:f>
              <c:numCache>
                <c:formatCode>"$"#,##0.0</c:formatCode>
                <c:ptCount val="11"/>
                <c:pt idx="0">
                  <c:v>9.5931791000488236</c:v>
                </c:pt>
                <c:pt idx="1">
                  <c:v>13.750626594875236</c:v>
                </c:pt>
                <c:pt idx="2">
                  <c:v>14.798574985135321</c:v>
                </c:pt>
                <c:pt idx="3">
                  <c:v>14.281445236974401</c:v>
                </c:pt>
                <c:pt idx="4">
                  <c:v>16.276793773915443</c:v>
                </c:pt>
                <c:pt idx="5">
                  <c:v>20.218355438780577</c:v>
                </c:pt>
                <c:pt idx="6">
                  <c:v>22.380618695513391</c:v>
                </c:pt>
                <c:pt idx="7">
                  <c:v>25.029264894541807</c:v>
                </c:pt>
                <c:pt idx="8">
                  <c:v>40.181914409545854</c:v>
                </c:pt>
                <c:pt idx="9">
                  <c:v>33.82894816928755</c:v>
                </c:pt>
                <c:pt idx="10">
                  <c:v>21.705368825463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24-4D39-9FA8-362DFCF3A96B}"/>
            </c:ext>
          </c:extLst>
        </c:ser>
        <c:ser>
          <c:idx val="5"/>
          <c:order val="5"/>
          <c:tx>
            <c:strRef>
              <c:f>'Deals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51:$N$51</c:f>
              <c:numCache>
                <c:formatCode>"$"#,##0.0</c:formatCode>
                <c:ptCount val="11"/>
                <c:pt idx="0">
                  <c:v>13.668661826501491</c:v>
                </c:pt>
                <c:pt idx="1">
                  <c:v>30.309252104337396</c:v>
                </c:pt>
                <c:pt idx="2">
                  <c:v>39.317762850999998</c:v>
                </c:pt>
                <c:pt idx="3">
                  <c:v>37.837430185856995</c:v>
                </c:pt>
                <c:pt idx="4">
                  <c:v>37.804843393425166</c:v>
                </c:pt>
                <c:pt idx="5">
                  <c:v>86.462952406353452</c:v>
                </c:pt>
                <c:pt idx="6">
                  <c:v>82.629668219677654</c:v>
                </c:pt>
                <c:pt idx="7">
                  <c:v>105.04754073156552</c:v>
                </c:pt>
                <c:pt idx="8">
                  <c:v>245.18896530651941</c:v>
                </c:pt>
                <c:pt idx="9">
                  <c:v>150.33919923198803</c:v>
                </c:pt>
                <c:pt idx="10">
                  <c:v>106.07593788237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324-4D39-9FA8-362DFCF3A9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Q$47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x Size'!$W$47:$BH$47</c:f>
              <c:numCache>
                <c:formatCode>"$"#,##0.0</c:formatCode>
                <c:ptCount val="38"/>
                <c:pt idx="0">
                  <c:v>38.284360731919058</c:v>
                </c:pt>
                <c:pt idx="1">
                  <c:v>41.841784217270003</c:v>
                </c:pt>
                <c:pt idx="2">
                  <c:v>42.622367383318299</c:v>
                </c:pt>
                <c:pt idx="3">
                  <c:v>48.523525721719359</c:v>
                </c:pt>
                <c:pt idx="4">
                  <c:v>57.917448060505919</c:v>
                </c:pt>
                <c:pt idx="5">
                  <c:v>57.162431268264463</c:v>
                </c:pt>
                <c:pt idx="6">
                  <c:v>53.207263535721431</c:v>
                </c:pt>
                <c:pt idx="7">
                  <c:v>51.357193022773572</c:v>
                </c:pt>
                <c:pt idx="8">
                  <c:v>58.57034872430274</c:v>
                </c:pt>
                <c:pt idx="9">
                  <c:v>42.270737829700515</c:v>
                </c:pt>
                <c:pt idx="10">
                  <c:v>45.185497773816977</c:v>
                </c:pt>
                <c:pt idx="11">
                  <c:v>48.935443155177111</c:v>
                </c:pt>
                <c:pt idx="12">
                  <c:v>49.667016256415053</c:v>
                </c:pt>
                <c:pt idx="13">
                  <c:v>45.853327363179439</c:v>
                </c:pt>
                <c:pt idx="14">
                  <c:v>45.956187000000014</c:v>
                </c:pt>
                <c:pt idx="15">
                  <c:v>49.442932390068009</c:v>
                </c:pt>
                <c:pt idx="16">
                  <c:v>40.926077018328002</c:v>
                </c:pt>
                <c:pt idx="17">
                  <c:v>35.711829227696988</c:v>
                </c:pt>
                <c:pt idx="18">
                  <c:v>38.865982251848834</c:v>
                </c:pt>
                <c:pt idx="19">
                  <c:v>39.056018481222466</c:v>
                </c:pt>
                <c:pt idx="20">
                  <c:v>37.822448672938613</c:v>
                </c:pt>
                <c:pt idx="21">
                  <c:v>41.945319234540406</c:v>
                </c:pt>
                <c:pt idx="22">
                  <c:v>40.242846118658065</c:v>
                </c:pt>
                <c:pt idx="23">
                  <c:v>48.793708754174318</c:v>
                </c:pt>
                <c:pt idx="24">
                  <c:v>29.340224677414081</c:v>
                </c:pt>
                <c:pt idx="25">
                  <c:v>31.668195999999995</c:v>
                </c:pt>
                <c:pt idx="26">
                  <c:v>33.795465798912936</c:v>
                </c:pt>
                <c:pt idx="27">
                  <c:v>41.407800437698199</c:v>
                </c:pt>
                <c:pt idx="28">
                  <c:v>31.851948866334766</c:v>
                </c:pt>
                <c:pt idx="29">
                  <c:v>36.667344000000021</c:v>
                </c:pt>
                <c:pt idx="30">
                  <c:v>29.477821510773957</c:v>
                </c:pt>
                <c:pt idx="31">
                  <c:v>27.972775000000013</c:v>
                </c:pt>
                <c:pt idx="32">
                  <c:v>21.061514397987594</c:v>
                </c:pt>
                <c:pt idx="33">
                  <c:v>24.465196555235195</c:v>
                </c:pt>
                <c:pt idx="34">
                  <c:v>28.782717770394331</c:v>
                </c:pt>
                <c:pt idx="35">
                  <c:v>26.376341000918078</c:v>
                </c:pt>
                <c:pt idx="36">
                  <c:v>23.755896999999997</c:v>
                </c:pt>
                <c:pt idx="37">
                  <c:v>19.498873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C0-4E9F-A319-8D1EA1681484}"/>
            </c:ext>
          </c:extLst>
        </c:ser>
        <c:ser>
          <c:idx val="1"/>
          <c:order val="1"/>
          <c:tx>
            <c:strRef>
              <c:f>'Angel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Angel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x Size'!$W$48:$BH$48</c:f>
              <c:numCache>
                <c:formatCode>"$"#,##0.0</c:formatCode>
                <c:ptCount val="38"/>
                <c:pt idx="0">
                  <c:v>37.869092999999999</c:v>
                </c:pt>
                <c:pt idx="1">
                  <c:v>43.263629931995524</c:v>
                </c:pt>
                <c:pt idx="2">
                  <c:v>66.540690000000012</c:v>
                </c:pt>
                <c:pt idx="3">
                  <c:v>63.292643000000005</c:v>
                </c:pt>
                <c:pt idx="4">
                  <c:v>58.708933000000009</c:v>
                </c:pt>
                <c:pt idx="5">
                  <c:v>64.440937999999989</c:v>
                </c:pt>
                <c:pt idx="6">
                  <c:v>65.943621000000007</c:v>
                </c:pt>
                <c:pt idx="7">
                  <c:v>64.032185999999982</c:v>
                </c:pt>
                <c:pt idx="8">
                  <c:v>56.114542530448006</c:v>
                </c:pt>
                <c:pt idx="9">
                  <c:v>51.832187999999988</c:v>
                </c:pt>
                <c:pt idx="10">
                  <c:v>50.538539949889945</c:v>
                </c:pt>
                <c:pt idx="11">
                  <c:v>51.561852444676333</c:v>
                </c:pt>
                <c:pt idx="12">
                  <c:v>51.988524999999989</c:v>
                </c:pt>
                <c:pt idx="13">
                  <c:v>64.592399</c:v>
                </c:pt>
                <c:pt idx="14">
                  <c:v>52.898791999999993</c:v>
                </c:pt>
                <c:pt idx="15">
                  <c:v>52.870581000000016</c:v>
                </c:pt>
                <c:pt idx="16">
                  <c:v>52.420164999999997</c:v>
                </c:pt>
                <c:pt idx="17">
                  <c:v>41.212645999999999</c:v>
                </c:pt>
                <c:pt idx="18">
                  <c:v>49.300587654139193</c:v>
                </c:pt>
                <c:pt idx="19">
                  <c:v>62.78961809786248</c:v>
                </c:pt>
                <c:pt idx="20">
                  <c:v>53.566854253902818</c:v>
                </c:pt>
                <c:pt idx="21">
                  <c:v>38.432899041011289</c:v>
                </c:pt>
                <c:pt idx="22">
                  <c:v>58.722687000000001</c:v>
                </c:pt>
                <c:pt idx="23">
                  <c:v>44.097445361797369</c:v>
                </c:pt>
                <c:pt idx="24">
                  <c:v>43.649640354930177</c:v>
                </c:pt>
                <c:pt idx="25">
                  <c:v>35.262343336531877</c:v>
                </c:pt>
                <c:pt idx="26">
                  <c:v>40.194921000000001</c:v>
                </c:pt>
                <c:pt idx="27">
                  <c:v>47.272171003201287</c:v>
                </c:pt>
                <c:pt idx="28">
                  <c:v>44.963003</c:v>
                </c:pt>
                <c:pt idx="29">
                  <c:v>37.210169999999998</c:v>
                </c:pt>
                <c:pt idx="30">
                  <c:v>48.398771000000004</c:v>
                </c:pt>
                <c:pt idx="31">
                  <c:v>29.429056469478567</c:v>
                </c:pt>
                <c:pt idx="32">
                  <c:v>26.325419000000004</c:v>
                </c:pt>
                <c:pt idx="33">
                  <c:v>26.047930999999998</c:v>
                </c:pt>
                <c:pt idx="34">
                  <c:v>25.143701000000004</c:v>
                </c:pt>
                <c:pt idx="35">
                  <c:v>23.064567</c:v>
                </c:pt>
                <c:pt idx="36">
                  <c:v>24.607178999999999</c:v>
                </c:pt>
                <c:pt idx="37">
                  <c:v>21.940860719210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C0-4E9F-A319-8D1EA1681484}"/>
            </c:ext>
          </c:extLst>
        </c:ser>
        <c:ser>
          <c:idx val="2"/>
          <c:order val="2"/>
          <c:tx>
            <c:strRef>
              <c:f>'Angel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Angel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x Size'!$W$49:$BH$49</c:f>
              <c:numCache>
                <c:formatCode>"$"#,##0.0</c:formatCode>
                <c:ptCount val="38"/>
                <c:pt idx="0">
                  <c:v>67.494156147446077</c:v>
                </c:pt>
                <c:pt idx="1">
                  <c:v>79.055803727017931</c:v>
                </c:pt>
                <c:pt idx="2">
                  <c:v>88.894661999999997</c:v>
                </c:pt>
                <c:pt idx="3">
                  <c:v>88.580741000000003</c:v>
                </c:pt>
                <c:pt idx="4">
                  <c:v>82.292080305671959</c:v>
                </c:pt>
                <c:pt idx="5">
                  <c:v>53.528020017373947</c:v>
                </c:pt>
                <c:pt idx="6">
                  <c:v>87.843558999999999</c:v>
                </c:pt>
                <c:pt idx="7">
                  <c:v>91.78449626113084</c:v>
                </c:pt>
                <c:pt idx="8">
                  <c:v>50.470958999999993</c:v>
                </c:pt>
                <c:pt idx="9">
                  <c:v>44.130800400224416</c:v>
                </c:pt>
                <c:pt idx="10">
                  <c:v>32.992467951328841</c:v>
                </c:pt>
                <c:pt idx="11">
                  <c:v>85.835929250904073</c:v>
                </c:pt>
                <c:pt idx="12">
                  <c:v>35.122855096565921</c:v>
                </c:pt>
                <c:pt idx="13">
                  <c:v>54.174873035275766</c:v>
                </c:pt>
                <c:pt idx="14">
                  <c:v>44.722350496780351</c:v>
                </c:pt>
                <c:pt idx="15">
                  <c:v>93.154264685525447</c:v>
                </c:pt>
                <c:pt idx="16">
                  <c:v>44.21406600000001</c:v>
                </c:pt>
                <c:pt idx="17">
                  <c:v>26.610000000000003</c:v>
                </c:pt>
                <c:pt idx="18">
                  <c:v>59.006731000000009</c:v>
                </c:pt>
                <c:pt idx="19">
                  <c:v>60.920665554575891</c:v>
                </c:pt>
                <c:pt idx="20">
                  <c:v>54.261824085886978</c:v>
                </c:pt>
                <c:pt idx="21">
                  <c:v>42.460183860784653</c:v>
                </c:pt>
                <c:pt idx="22">
                  <c:v>54.707860999999994</c:v>
                </c:pt>
                <c:pt idx="23">
                  <c:v>62.863120461681056</c:v>
                </c:pt>
                <c:pt idx="24">
                  <c:v>33.951482000000006</c:v>
                </c:pt>
                <c:pt idx="25">
                  <c:v>40.805999999999997</c:v>
                </c:pt>
                <c:pt idx="26">
                  <c:v>46.451262032364767</c:v>
                </c:pt>
                <c:pt idx="27">
                  <c:v>58.666073000000004</c:v>
                </c:pt>
                <c:pt idx="28">
                  <c:v>48.469000000000001</c:v>
                </c:pt>
                <c:pt idx="29">
                  <c:v>56.194918224385887</c:v>
                </c:pt>
                <c:pt idx="30">
                  <c:v>59.800509569945085</c:v>
                </c:pt>
                <c:pt idx="31">
                  <c:v>40.196000000000005</c:v>
                </c:pt>
                <c:pt idx="32">
                  <c:v>42.885000000000005</c:v>
                </c:pt>
                <c:pt idx="33">
                  <c:v>8</c:v>
                </c:pt>
                <c:pt idx="34">
                  <c:v>15.74</c:v>
                </c:pt>
                <c:pt idx="35">
                  <c:v>11.549999999999999</c:v>
                </c:pt>
                <c:pt idx="36">
                  <c:v>16.708726999999996</c:v>
                </c:pt>
                <c:pt idx="37">
                  <c:v>15.454457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C0-4E9F-A319-8D1EA1681484}"/>
            </c:ext>
          </c:extLst>
        </c:ser>
        <c:ser>
          <c:idx val="3"/>
          <c:order val="3"/>
          <c:tx>
            <c:strRef>
              <c:f>'Angel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Angel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x Size'!$W$50:$BH$50</c:f>
              <c:numCache>
                <c:formatCode>"$"#,##0.0</c:formatCode>
                <c:ptCount val="38"/>
                <c:pt idx="0">
                  <c:v>34.1</c:v>
                </c:pt>
                <c:pt idx="1">
                  <c:v>33.798340000000003</c:v>
                </c:pt>
                <c:pt idx="2">
                  <c:v>35.199998000000001</c:v>
                </c:pt>
                <c:pt idx="3">
                  <c:v>58.999999000000003</c:v>
                </c:pt>
                <c:pt idx="4">
                  <c:v>27.05</c:v>
                </c:pt>
                <c:pt idx="5">
                  <c:v>55.640720999999999</c:v>
                </c:pt>
                <c:pt idx="6">
                  <c:v>16.2</c:v>
                </c:pt>
                <c:pt idx="7">
                  <c:v>57.27</c:v>
                </c:pt>
                <c:pt idx="8">
                  <c:v>39.760217081018624</c:v>
                </c:pt>
                <c:pt idx="9">
                  <c:v>31.39846885962848</c:v>
                </c:pt>
                <c:pt idx="10">
                  <c:v>34.303187000000001</c:v>
                </c:pt>
                <c:pt idx="11">
                  <c:v>39.207846000000004</c:v>
                </c:pt>
                <c:pt idx="12">
                  <c:v>18.5</c:v>
                </c:pt>
                <c:pt idx="13">
                  <c:v>14</c:v>
                </c:pt>
                <c:pt idx="14">
                  <c:v>18.2</c:v>
                </c:pt>
                <c:pt idx="15">
                  <c:v>28.83</c:v>
                </c:pt>
                <c:pt idx="16">
                  <c:v>35.708343326672107</c:v>
                </c:pt>
                <c:pt idx="17">
                  <c:v>18</c:v>
                </c:pt>
                <c:pt idx="18">
                  <c:v>18.986709890867822</c:v>
                </c:pt>
                <c:pt idx="19">
                  <c:v>30.375</c:v>
                </c:pt>
                <c:pt idx="20">
                  <c:v>21</c:v>
                </c:pt>
                <c:pt idx="21">
                  <c:v>63.55</c:v>
                </c:pt>
                <c:pt idx="22">
                  <c:v>24.988791768422217</c:v>
                </c:pt>
                <c:pt idx="23">
                  <c:v>30.372486503240587</c:v>
                </c:pt>
                <c:pt idx="24">
                  <c:v>24</c:v>
                </c:pt>
                <c:pt idx="25">
                  <c:v>5</c:v>
                </c:pt>
                <c:pt idx="26">
                  <c:v>6</c:v>
                </c:pt>
                <c:pt idx="27">
                  <c:v>13</c:v>
                </c:pt>
                <c:pt idx="28">
                  <c:v>38.630000000000003</c:v>
                </c:pt>
                <c:pt idx="29">
                  <c:v>7.5</c:v>
                </c:pt>
                <c:pt idx="30">
                  <c:v>55.697330999999998</c:v>
                </c:pt>
                <c:pt idx="31">
                  <c:v>17.940999999999999</c:v>
                </c:pt>
                <c:pt idx="32">
                  <c:v>17.600000000000001</c:v>
                </c:pt>
                <c:pt idx="33">
                  <c:v>11</c:v>
                </c:pt>
                <c:pt idx="34">
                  <c:v>0</c:v>
                </c:pt>
                <c:pt idx="35">
                  <c:v>10.6</c:v>
                </c:pt>
                <c:pt idx="36">
                  <c:v>13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C0-4E9F-A319-8D1EA1681484}"/>
            </c:ext>
          </c:extLst>
        </c:ser>
        <c:ser>
          <c:idx val="4"/>
          <c:order val="4"/>
          <c:tx>
            <c:strRef>
              <c:f>'Angel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Angel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x Size'!$W$51:$BH$51</c:f>
              <c:numCache>
                <c:formatCode>"$"#,##0.0</c:formatCode>
                <c:ptCount val="38"/>
                <c:pt idx="0">
                  <c:v>10</c:v>
                </c:pt>
                <c:pt idx="1">
                  <c:v>33.024999999999999</c:v>
                </c:pt>
                <c:pt idx="2">
                  <c:v>38.078071000000001</c:v>
                </c:pt>
                <c:pt idx="3">
                  <c:v>66.973399999999998</c:v>
                </c:pt>
                <c:pt idx="4">
                  <c:v>12</c:v>
                </c:pt>
                <c:pt idx="5">
                  <c:v>65.939419999999998</c:v>
                </c:pt>
                <c:pt idx="6">
                  <c:v>22.384598</c:v>
                </c:pt>
                <c:pt idx="7">
                  <c:v>39</c:v>
                </c:pt>
                <c:pt idx="8">
                  <c:v>0</c:v>
                </c:pt>
                <c:pt idx="9">
                  <c:v>20</c:v>
                </c:pt>
                <c:pt idx="10">
                  <c:v>36.400002000000001</c:v>
                </c:pt>
                <c:pt idx="11">
                  <c:v>61.469307999999998</c:v>
                </c:pt>
                <c:pt idx="12">
                  <c:v>13.245369999999999</c:v>
                </c:pt>
                <c:pt idx="13">
                  <c:v>32.5</c:v>
                </c:pt>
                <c:pt idx="14">
                  <c:v>0</c:v>
                </c:pt>
                <c:pt idx="15">
                  <c:v>25</c:v>
                </c:pt>
                <c:pt idx="16">
                  <c:v>23.75</c:v>
                </c:pt>
                <c:pt idx="17">
                  <c:v>37.6</c:v>
                </c:pt>
                <c:pt idx="18">
                  <c:v>67.995999999999995</c:v>
                </c:pt>
                <c:pt idx="19">
                  <c:v>10.500000999999999</c:v>
                </c:pt>
                <c:pt idx="20">
                  <c:v>23.734999999999999</c:v>
                </c:pt>
                <c:pt idx="21">
                  <c:v>76.361644999999996</c:v>
                </c:pt>
                <c:pt idx="22">
                  <c:v>67.599999999999994</c:v>
                </c:pt>
                <c:pt idx="23">
                  <c:v>0</c:v>
                </c:pt>
                <c:pt idx="24">
                  <c:v>61.724558999999999</c:v>
                </c:pt>
                <c:pt idx="25">
                  <c:v>0</c:v>
                </c:pt>
                <c:pt idx="26">
                  <c:v>38.738872999999998</c:v>
                </c:pt>
                <c:pt idx="27">
                  <c:v>41.534999999999997</c:v>
                </c:pt>
                <c:pt idx="28">
                  <c:v>21.5</c:v>
                </c:pt>
                <c:pt idx="29">
                  <c:v>19</c:v>
                </c:pt>
                <c:pt idx="30">
                  <c:v>10</c:v>
                </c:pt>
                <c:pt idx="31">
                  <c:v>20</c:v>
                </c:pt>
                <c:pt idx="32">
                  <c:v>0</c:v>
                </c:pt>
                <c:pt idx="33">
                  <c:v>20</c:v>
                </c:pt>
                <c:pt idx="34">
                  <c:v>0</c:v>
                </c:pt>
                <c:pt idx="35">
                  <c:v>0</c:v>
                </c:pt>
                <c:pt idx="36">
                  <c:v>80.000004000000004</c:v>
                </c:pt>
                <c:pt idx="37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C0-4E9F-A319-8D1EA1681484}"/>
            </c:ext>
          </c:extLst>
        </c:ser>
        <c:ser>
          <c:idx val="5"/>
          <c:order val="5"/>
          <c:tx>
            <c:strRef>
              <c:f>'Angel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Angel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x Size'!$W$52:$BH$52</c:f>
              <c:numCache>
                <c:formatCode>"$"#,##0.0</c:formatCode>
                <c:ptCount val="38"/>
                <c:pt idx="0">
                  <c:v>0</c:v>
                </c:pt>
                <c:pt idx="1">
                  <c:v>114.29534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1</c:v>
                </c:pt>
                <c:pt idx="7">
                  <c:v>0</c:v>
                </c:pt>
                <c:pt idx="8">
                  <c:v>0</c:v>
                </c:pt>
                <c:pt idx="9">
                  <c:v>55</c:v>
                </c:pt>
                <c:pt idx="10">
                  <c:v>0</c:v>
                </c:pt>
                <c:pt idx="11">
                  <c:v>40</c:v>
                </c:pt>
                <c:pt idx="12">
                  <c:v>0</c:v>
                </c:pt>
                <c:pt idx="13">
                  <c:v>0</c:v>
                </c:pt>
                <c:pt idx="14">
                  <c:v>171</c:v>
                </c:pt>
                <c:pt idx="15">
                  <c:v>61</c:v>
                </c:pt>
                <c:pt idx="16">
                  <c:v>0</c:v>
                </c:pt>
                <c:pt idx="17">
                  <c:v>0</c:v>
                </c:pt>
                <c:pt idx="18">
                  <c:v>165</c:v>
                </c:pt>
                <c:pt idx="19">
                  <c:v>250</c:v>
                </c:pt>
                <c:pt idx="20">
                  <c:v>0</c:v>
                </c:pt>
                <c:pt idx="21">
                  <c:v>25</c:v>
                </c:pt>
                <c:pt idx="22">
                  <c:v>150</c:v>
                </c:pt>
                <c:pt idx="23">
                  <c:v>0</c:v>
                </c:pt>
                <c:pt idx="24">
                  <c:v>25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65.185000000000002</c:v>
                </c:pt>
                <c:pt idx="31">
                  <c:v>0</c:v>
                </c:pt>
                <c:pt idx="32">
                  <c:v>175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28.1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C0-4E9F-A319-8D1EA16814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C$8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8:$N$8</c:f>
              <c:numCache>
                <c:formatCode>#,##0</c:formatCode>
                <c:ptCount val="11"/>
                <c:pt idx="0">
                  <c:v>788</c:v>
                </c:pt>
                <c:pt idx="1">
                  <c:v>952</c:v>
                </c:pt>
                <c:pt idx="2">
                  <c:v>1283</c:v>
                </c:pt>
                <c:pt idx="3">
                  <c:v>1180</c:v>
                </c:pt>
                <c:pt idx="4">
                  <c:v>1138</c:v>
                </c:pt>
                <c:pt idx="5">
                  <c:v>934</c:v>
                </c:pt>
                <c:pt idx="6">
                  <c:v>904</c:v>
                </c:pt>
                <c:pt idx="7">
                  <c:v>840</c:v>
                </c:pt>
                <c:pt idx="8">
                  <c:v>821</c:v>
                </c:pt>
                <c:pt idx="9">
                  <c:v>604</c:v>
                </c:pt>
                <c:pt idx="10">
                  <c:v>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03-4693-A757-7E673C605EE5}"/>
            </c:ext>
          </c:extLst>
        </c:ser>
        <c:ser>
          <c:idx val="1"/>
          <c:order val="1"/>
          <c:tx>
            <c:strRef>
              <c:f>'Angel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9:$N$9</c:f>
              <c:numCache>
                <c:formatCode>#,##0</c:formatCode>
                <c:ptCount val="11"/>
                <c:pt idx="0">
                  <c:v>288</c:v>
                </c:pt>
                <c:pt idx="1">
                  <c:v>319</c:v>
                </c:pt>
                <c:pt idx="2">
                  <c:v>380</c:v>
                </c:pt>
                <c:pt idx="3">
                  <c:v>332</c:v>
                </c:pt>
                <c:pt idx="4">
                  <c:v>337</c:v>
                </c:pt>
                <c:pt idx="5">
                  <c:v>295</c:v>
                </c:pt>
                <c:pt idx="6">
                  <c:v>316</c:v>
                </c:pt>
                <c:pt idx="7">
                  <c:v>250</c:v>
                </c:pt>
                <c:pt idx="8">
                  <c:v>261</c:v>
                </c:pt>
                <c:pt idx="9">
                  <c:v>164</c:v>
                </c:pt>
                <c:pt idx="10">
                  <c:v>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03-4693-A757-7E673C605EE5}"/>
            </c:ext>
          </c:extLst>
        </c:ser>
        <c:ser>
          <c:idx val="2"/>
          <c:order val="2"/>
          <c:tx>
            <c:strRef>
              <c:f>'Angel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10:$N$10</c:f>
              <c:numCache>
                <c:formatCode>#,##0</c:formatCode>
                <c:ptCount val="11"/>
                <c:pt idx="0">
                  <c:v>129</c:v>
                </c:pt>
                <c:pt idx="1">
                  <c:v>169</c:v>
                </c:pt>
                <c:pt idx="2">
                  <c:v>165</c:v>
                </c:pt>
                <c:pt idx="3">
                  <c:v>122</c:v>
                </c:pt>
                <c:pt idx="4">
                  <c:v>124</c:v>
                </c:pt>
                <c:pt idx="5">
                  <c:v>116</c:v>
                </c:pt>
                <c:pt idx="6">
                  <c:v>100</c:v>
                </c:pt>
                <c:pt idx="7">
                  <c:v>97</c:v>
                </c:pt>
                <c:pt idx="8">
                  <c:v>124</c:v>
                </c:pt>
                <c:pt idx="9">
                  <c:v>61</c:v>
                </c:pt>
                <c:pt idx="10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03-4693-A757-7E673C605EE5}"/>
            </c:ext>
          </c:extLst>
        </c:ser>
        <c:ser>
          <c:idx val="3"/>
          <c:order val="3"/>
          <c:tx>
            <c:strRef>
              <c:f>'Angel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11:$N$11</c:f>
              <c:numCache>
                <c:formatCode>#,##0</c:formatCode>
                <c:ptCount val="11"/>
                <c:pt idx="0">
                  <c:v>18</c:v>
                </c:pt>
                <c:pt idx="1">
                  <c:v>19</c:v>
                </c:pt>
                <c:pt idx="2">
                  <c:v>26</c:v>
                </c:pt>
                <c:pt idx="3">
                  <c:v>26</c:v>
                </c:pt>
                <c:pt idx="4">
                  <c:v>14</c:v>
                </c:pt>
                <c:pt idx="5">
                  <c:v>15</c:v>
                </c:pt>
                <c:pt idx="6">
                  <c:v>22</c:v>
                </c:pt>
                <c:pt idx="7">
                  <c:v>11</c:v>
                </c:pt>
                <c:pt idx="8">
                  <c:v>17</c:v>
                </c:pt>
                <c:pt idx="9">
                  <c:v>8</c:v>
                </c:pt>
                <c:pt idx="1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03-4693-A757-7E673C605EE5}"/>
            </c:ext>
          </c:extLst>
        </c:ser>
        <c:ser>
          <c:idx val="4"/>
          <c:order val="4"/>
          <c:tx>
            <c:strRef>
              <c:f>'Angel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12:$N$12</c:f>
              <c:numCache>
                <c:formatCode>#,##0</c:formatCode>
                <c:ptCount val="11"/>
                <c:pt idx="0">
                  <c:v>4</c:v>
                </c:pt>
                <c:pt idx="1">
                  <c:v>5</c:v>
                </c:pt>
                <c:pt idx="2">
                  <c:v>12</c:v>
                </c:pt>
                <c:pt idx="3">
                  <c:v>6</c:v>
                </c:pt>
                <c:pt idx="4">
                  <c:v>9</c:v>
                </c:pt>
                <c:pt idx="5">
                  <c:v>12</c:v>
                </c:pt>
                <c:pt idx="6">
                  <c:v>12</c:v>
                </c:pt>
                <c:pt idx="7">
                  <c:v>8</c:v>
                </c:pt>
                <c:pt idx="8">
                  <c:v>7</c:v>
                </c:pt>
                <c:pt idx="9">
                  <c:v>3</c:v>
                </c:pt>
                <c:pt idx="1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03-4693-A757-7E673C605EE5}"/>
            </c:ext>
          </c:extLst>
        </c:ser>
        <c:ser>
          <c:idx val="5"/>
          <c:order val="5"/>
          <c:tx>
            <c:strRef>
              <c:f>'Angel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13:$N$13</c:f>
              <c:numCache>
                <c:formatCode>#,##0</c:formatCode>
                <c:ptCount val="11"/>
                <c:pt idx="0">
                  <c:v>3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3</c:v>
                </c:pt>
                <c:pt idx="5">
                  <c:v>3</c:v>
                </c:pt>
                <c:pt idx="6">
                  <c:v>4</c:v>
                </c:pt>
                <c:pt idx="7">
                  <c:v>1</c:v>
                </c:pt>
                <c:pt idx="8">
                  <c:v>2</c:v>
                </c:pt>
                <c:pt idx="9">
                  <c:v>2</c:v>
                </c:pt>
                <c:pt idx="1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03-4693-A757-7E673C605E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C$46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46:$N$46</c:f>
              <c:numCache>
                <c:formatCode>"$"#,##0.0</c:formatCode>
                <c:ptCount val="11"/>
                <c:pt idx="0">
                  <c:v>132.0647342516996</c:v>
                </c:pt>
                <c:pt idx="1">
                  <c:v>159.71295885612423</c:v>
                </c:pt>
                <c:pt idx="2">
                  <c:v>216.81066858621136</c:v>
                </c:pt>
                <c:pt idx="3">
                  <c:v>197.38377735059387</c:v>
                </c:pt>
                <c:pt idx="4">
                  <c:v>190.41197377477164</c:v>
                </c:pt>
                <c:pt idx="5">
                  <c:v>164.94682088794156</c:v>
                </c:pt>
                <c:pt idx="6">
                  <c:v>159.06663250735949</c:v>
                </c:pt>
                <c:pt idx="7">
                  <c:v>143.59759523050153</c:v>
                </c:pt>
                <c:pt idx="8">
                  <c:v>139.404914814807</c:v>
                </c:pt>
                <c:pt idx="9">
                  <c:v>102.2822037236171</c:v>
                </c:pt>
                <c:pt idx="10">
                  <c:v>86.079336000918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DD-4E1D-AA20-79BB3EC19577}"/>
            </c:ext>
          </c:extLst>
        </c:ser>
        <c:ser>
          <c:idx val="1"/>
          <c:order val="1"/>
          <c:tx>
            <c:strRef>
              <c:f>'Angel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47:$N$47</c:f>
              <c:numCache>
                <c:formatCode>"$"#,##0.0</c:formatCode>
                <c:ptCount val="11"/>
                <c:pt idx="0">
                  <c:v>193.05469994901242</c:v>
                </c:pt>
                <c:pt idx="1">
                  <c:v>206.62770093199552</c:v>
                </c:pt>
                <c:pt idx="2">
                  <c:v>252.38613499999983</c:v>
                </c:pt>
                <c:pt idx="3">
                  <c:v>222.51745648033787</c:v>
                </c:pt>
                <c:pt idx="4">
                  <c:v>221.04156844467619</c:v>
                </c:pt>
                <c:pt idx="5">
                  <c:v>195.80397965413925</c:v>
                </c:pt>
                <c:pt idx="6">
                  <c:v>213.51205839277665</c:v>
                </c:pt>
                <c:pt idx="7">
                  <c:v>163.2043500532595</c:v>
                </c:pt>
                <c:pt idx="8">
                  <c:v>177.84411500320138</c:v>
                </c:pt>
                <c:pt idx="9">
                  <c:v>106.94610746947853</c:v>
                </c:pt>
                <c:pt idx="10">
                  <c:v>87.897531410308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DD-4E1D-AA20-79BB3EC19577}"/>
            </c:ext>
          </c:extLst>
        </c:ser>
        <c:ser>
          <c:idx val="2"/>
          <c:order val="2"/>
          <c:tx>
            <c:strRef>
              <c:f>'Angel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48:$N$48</c:f>
              <c:numCache>
                <c:formatCode>"$"#,##0.0</c:formatCode>
                <c:ptCount val="11"/>
                <c:pt idx="0">
                  <c:v>241.33733784532279</c:v>
                </c:pt>
                <c:pt idx="1">
                  <c:v>324.65574465162615</c:v>
                </c:pt>
                <c:pt idx="2">
                  <c:v>312.24440032304602</c:v>
                </c:pt>
                <c:pt idx="3">
                  <c:v>219.37872361268413</c:v>
                </c:pt>
                <c:pt idx="4">
                  <c:v>219.85600787952606</c:v>
                </c:pt>
                <c:pt idx="5">
                  <c:v>222.98506168552544</c:v>
                </c:pt>
                <c:pt idx="6">
                  <c:v>212.35053450124749</c:v>
                </c:pt>
                <c:pt idx="7">
                  <c:v>184.07186449404583</c:v>
                </c:pt>
                <c:pt idx="8">
                  <c:v>223.13050079433097</c:v>
                </c:pt>
                <c:pt idx="9">
                  <c:v>106.82100000000001</c:v>
                </c:pt>
                <c:pt idx="10">
                  <c:v>57.572184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DD-4E1D-AA20-79BB3EC19577}"/>
            </c:ext>
          </c:extLst>
        </c:ser>
        <c:ser>
          <c:idx val="3"/>
          <c:order val="3"/>
          <c:tx>
            <c:strRef>
              <c:f>'Angel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49:$N$49</c:f>
              <c:numCache>
                <c:formatCode>"$"#,##0.0</c:formatCode>
                <c:ptCount val="11"/>
                <c:pt idx="0">
                  <c:v>113.21724999999999</c:v>
                </c:pt>
                <c:pt idx="1">
                  <c:v>120.09833800000001</c:v>
                </c:pt>
                <c:pt idx="2">
                  <c:v>157.89071999999999</c:v>
                </c:pt>
                <c:pt idx="3">
                  <c:v>162.73187294064707</c:v>
                </c:pt>
                <c:pt idx="4">
                  <c:v>89.907846000000006</c:v>
                </c:pt>
                <c:pt idx="5">
                  <c:v>101.52505321753993</c:v>
                </c:pt>
                <c:pt idx="6">
                  <c:v>139.91379176842221</c:v>
                </c:pt>
                <c:pt idx="7">
                  <c:v>65.372486503240594</c:v>
                </c:pt>
                <c:pt idx="8">
                  <c:v>114.827331</c:v>
                </c:pt>
                <c:pt idx="9">
                  <c:v>46.541000000000004</c:v>
                </c:pt>
                <c:pt idx="10">
                  <c:v>2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DD-4E1D-AA20-79BB3EC19577}"/>
            </c:ext>
          </c:extLst>
        </c:ser>
        <c:ser>
          <c:idx val="4"/>
          <c:order val="4"/>
          <c:tx>
            <c:strRef>
              <c:f>'Angel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50:$N$50</c:f>
              <c:numCache>
                <c:formatCode>"$"#,##0.0</c:formatCode>
                <c:ptCount val="11"/>
                <c:pt idx="0">
                  <c:v>64.862178</c:v>
                </c:pt>
                <c:pt idx="1">
                  <c:v>81.103071</c:v>
                </c:pt>
                <c:pt idx="2">
                  <c:v>167.29741799999999</c:v>
                </c:pt>
                <c:pt idx="3">
                  <c:v>95.400002000000001</c:v>
                </c:pt>
                <c:pt idx="4">
                  <c:v>107.21467800000001</c:v>
                </c:pt>
                <c:pt idx="5">
                  <c:v>154.346</c:v>
                </c:pt>
                <c:pt idx="6">
                  <c:v>178.19664599999999</c:v>
                </c:pt>
                <c:pt idx="7">
                  <c:v>100.463432</c:v>
                </c:pt>
                <c:pt idx="8">
                  <c:v>92.034999999999997</c:v>
                </c:pt>
                <c:pt idx="9">
                  <c:v>40</c:v>
                </c:pt>
                <c:pt idx="10">
                  <c:v>100.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DD-4E1D-AA20-79BB3EC19577}"/>
            </c:ext>
          </c:extLst>
        </c:ser>
        <c:ser>
          <c:idx val="5"/>
          <c:order val="5"/>
          <c:tx>
            <c:strRef>
              <c:f>'Angel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51:$N$51</c:f>
              <c:numCache>
                <c:formatCode>"$"#,##0.0</c:formatCode>
                <c:ptCount val="11"/>
                <c:pt idx="0">
                  <c:v>131.01</c:v>
                </c:pt>
                <c:pt idx="1">
                  <c:v>114.295345</c:v>
                </c:pt>
                <c:pt idx="2">
                  <c:v>31</c:v>
                </c:pt>
                <c:pt idx="3">
                  <c:v>55</c:v>
                </c:pt>
                <c:pt idx="4">
                  <c:v>211</c:v>
                </c:pt>
                <c:pt idx="5">
                  <c:v>226</c:v>
                </c:pt>
                <c:pt idx="6">
                  <c:v>425</c:v>
                </c:pt>
                <c:pt idx="7">
                  <c:v>25</c:v>
                </c:pt>
                <c:pt idx="8">
                  <c:v>65.185000000000002</c:v>
                </c:pt>
                <c:pt idx="9">
                  <c:v>175</c:v>
                </c:pt>
                <c:pt idx="10">
                  <c:v>2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D-4E1D-AA20-79BB3EC195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Q$9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Angel x Size'!$V$9:$BI$9</c:f>
              <c:numCache>
                <c:formatCode>General</c:formatCode>
                <c:ptCount val="40"/>
                <c:pt idx="0">
                  <c:v>235</c:v>
                </c:pt>
                <c:pt idx="1">
                  <c:v>230</c:v>
                </c:pt>
                <c:pt idx="2">
                  <c:v>239</c:v>
                </c:pt>
                <c:pt idx="3">
                  <c:v>248</c:v>
                </c:pt>
                <c:pt idx="4">
                  <c:v>301</c:v>
                </c:pt>
                <c:pt idx="5">
                  <c:v>340</c:v>
                </c:pt>
                <c:pt idx="6">
                  <c:v>333</c:v>
                </c:pt>
                <c:pt idx="7">
                  <c:v>309</c:v>
                </c:pt>
                <c:pt idx="8">
                  <c:v>315</c:v>
                </c:pt>
                <c:pt idx="9">
                  <c:v>332</c:v>
                </c:pt>
                <c:pt idx="10">
                  <c:v>270</c:v>
                </c:pt>
                <c:pt idx="11">
                  <c:v>263</c:v>
                </c:pt>
                <c:pt idx="12">
                  <c:v>295</c:v>
                </c:pt>
                <c:pt idx="13">
                  <c:v>286</c:v>
                </c:pt>
                <c:pt idx="14">
                  <c:v>285</c:v>
                </c:pt>
                <c:pt idx="15">
                  <c:v>272</c:v>
                </c:pt>
                <c:pt idx="16">
                  <c:v>262</c:v>
                </c:pt>
                <c:pt idx="17">
                  <c:v>235</c:v>
                </c:pt>
                <c:pt idx="18">
                  <c:v>207</c:v>
                </c:pt>
                <c:pt idx="19">
                  <c:v>230</c:v>
                </c:pt>
                <c:pt idx="20">
                  <c:v>220</c:v>
                </c:pt>
                <c:pt idx="21">
                  <c:v>217</c:v>
                </c:pt>
                <c:pt idx="22">
                  <c:v>231</c:v>
                </c:pt>
                <c:pt idx="23">
                  <c:v>236</c:v>
                </c:pt>
                <c:pt idx="24">
                  <c:v>269</c:v>
                </c:pt>
                <c:pt idx="25">
                  <c:v>164</c:v>
                </c:pt>
                <c:pt idx="26">
                  <c:v>193</c:v>
                </c:pt>
                <c:pt idx="27">
                  <c:v>214</c:v>
                </c:pt>
                <c:pt idx="28">
                  <c:v>250</c:v>
                </c:pt>
                <c:pt idx="29">
                  <c:v>185</c:v>
                </c:pt>
                <c:pt idx="30">
                  <c:v>206</c:v>
                </c:pt>
                <c:pt idx="31">
                  <c:v>180</c:v>
                </c:pt>
                <c:pt idx="32">
                  <c:v>167</c:v>
                </c:pt>
                <c:pt idx="33">
                  <c:v>123</c:v>
                </c:pt>
                <c:pt idx="34">
                  <c:v>151</c:v>
                </c:pt>
                <c:pt idx="35">
                  <c:v>163</c:v>
                </c:pt>
                <c:pt idx="36">
                  <c:v>149</c:v>
                </c:pt>
                <c:pt idx="37">
                  <c:v>133</c:v>
                </c:pt>
                <c:pt idx="38">
                  <c:v>132</c:v>
                </c:pt>
                <c:pt idx="39">
                  <c:v>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13-4B42-974C-E82625574CD1}"/>
            </c:ext>
          </c:extLst>
        </c:ser>
        <c:ser>
          <c:idx val="1"/>
          <c:order val="1"/>
          <c:tx>
            <c:strRef>
              <c:f>'Angel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Angel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Angel x Size'!$V$10:$BI$10</c:f>
              <c:numCache>
                <c:formatCode>General</c:formatCode>
                <c:ptCount val="40"/>
                <c:pt idx="0">
                  <c:v>92</c:v>
                </c:pt>
                <c:pt idx="1">
                  <c:v>58</c:v>
                </c:pt>
                <c:pt idx="2">
                  <c:v>68</c:v>
                </c:pt>
                <c:pt idx="3">
                  <c:v>101</c:v>
                </c:pt>
                <c:pt idx="4">
                  <c:v>98</c:v>
                </c:pt>
                <c:pt idx="5">
                  <c:v>89</c:v>
                </c:pt>
                <c:pt idx="6">
                  <c:v>95</c:v>
                </c:pt>
                <c:pt idx="7">
                  <c:v>98</c:v>
                </c:pt>
                <c:pt idx="8">
                  <c:v>92</c:v>
                </c:pt>
                <c:pt idx="9">
                  <c:v>84</c:v>
                </c:pt>
                <c:pt idx="10">
                  <c:v>81</c:v>
                </c:pt>
                <c:pt idx="11">
                  <c:v>75</c:v>
                </c:pt>
                <c:pt idx="12">
                  <c:v>81</c:v>
                </c:pt>
                <c:pt idx="13">
                  <c:v>78</c:v>
                </c:pt>
                <c:pt idx="14">
                  <c:v>100</c:v>
                </c:pt>
                <c:pt idx="15">
                  <c:v>78</c:v>
                </c:pt>
                <c:pt idx="16">
                  <c:v>81</c:v>
                </c:pt>
                <c:pt idx="17">
                  <c:v>78</c:v>
                </c:pt>
                <c:pt idx="18">
                  <c:v>63</c:v>
                </c:pt>
                <c:pt idx="19">
                  <c:v>73</c:v>
                </c:pt>
                <c:pt idx="20">
                  <c:v>94</c:v>
                </c:pt>
                <c:pt idx="21">
                  <c:v>80</c:v>
                </c:pt>
                <c:pt idx="22">
                  <c:v>56</c:v>
                </c:pt>
                <c:pt idx="23">
                  <c:v>86</c:v>
                </c:pt>
                <c:pt idx="24">
                  <c:v>67</c:v>
                </c:pt>
                <c:pt idx="25">
                  <c:v>67</c:v>
                </c:pt>
                <c:pt idx="26">
                  <c:v>54</c:v>
                </c:pt>
                <c:pt idx="27">
                  <c:v>62</c:v>
                </c:pt>
                <c:pt idx="28">
                  <c:v>69</c:v>
                </c:pt>
                <c:pt idx="29">
                  <c:v>68</c:v>
                </c:pt>
                <c:pt idx="30">
                  <c:v>56</c:v>
                </c:pt>
                <c:pt idx="31">
                  <c:v>68</c:v>
                </c:pt>
                <c:pt idx="32">
                  <c:v>46</c:v>
                </c:pt>
                <c:pt idx="33">
                  <c:v>40</c:v>
                </c:pt>
                <c:pt idx="34">
                  <c:v>40</c:v>
                </c:pt>
                <c:pt idx="35">
                  <c:v>38</c:v>
                </c:pt>
                <c:pt idx="36">
                  <c:v>33</c:v>
                </c:pt>
                <c:pt idx="37">
                  <c:v>39</c:v>
                </c:pt>
                <c:pt idx="38">
                  <c:v>34</c:v>
                </c:pt>
                <c:pt idx="39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13-4B42-974C-E82625574CD1}"/>
            </c:ext>
          </c:extLst>
        </c:ser>
        <c:ser>
          <c:idx val="2"/>
          <c:order val="2"/>
          <c:tx>
            <c:strRef>
              <c:f>'Angel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Angel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Angel x Size'!$V$11:$BI$11</c:f>
              <c:numCache>
                <c:formatCode>General</c:formatCode>
                <c:ptCount val="40"/>
                <c:pt idx="0">
                  <c:v>49</c:v>
                </c:pt>
                <c:pt idx="1">
                  <c:v>32</c:v>
                </c:pt>
                <c:pt idx="2">
                  <c:v>40</c:v>
                </c:pt>
                <c:pt idx="3">
                  <c:v>48</c:v>
                </c:pt>
                <c:pt idx="4">
                  <c:v>47</c:v>
                </c:pt>
                <c:pt idx="5">
                  <c:v>41</c:v>
                </c:pt>
                <c:pt idx="6">
                  <c:v>28</c:v>
                </c:pt>
                <c:pt idx="7">
                  <c:v>49</c:v>
                </c:pt>
                <c:pt idx="8">
                  <c:v>52</c:v>
                </c:pt>
                <c:pt idx="9">
                  <c:v>26</c:v>
                </c:pt>
                <c:pt idx="10">
                  <c:v>26</c:v>
                </c:pt>
                <c:pt idx="11">
                  <c:v>18</c:v>
                </c:pt>
                <c:pt idx="12">
                  <c:v>45</c:v>
                </c:pt>
                <c:pt idx="13">
                  <c:v>23</c:v>
                </c:pt>
                <c:pt idx="14">
                  <c:v>30</c:v>
                </c:pt>
                <c:pt idx="15">
                  <c:v>26</c:v>
                </c:pt>
                <c:pt idx="16">
                  <c:v>47</c:v>
                </c:pt>
                <c:pt idx="17">
                  <c:v>27</c:v>
                </c:pt>
                <c:pt idx="18">
                  <c:v>15</c:v>
                </c:pt>
                <c:pt idx="19">
                  <c:v>27</c:v>
                </c:pt>
                <c:pt idx="20">
                  <c:v>27</c:v>
                </c:pt>
                <c:pt idx="21">
                  <c:v>27</c:v>
                </c:pt>
                <c:pt idx="22">
                  <c:v>21</c:v>
                </c:pt>
                <c:pt idx="23">
                  <c:v>25</c:v>
                </c:pt>
                <c:pt idx="24">
                  <c:v>35</c:v>
                </c:pt>
                <c:pt idx="25">
                  <c:v>20</c:v>
                </c:pt>
                <c:pt idx="26">
                  <c:v>20</c:v>
                </c:pt>
                <c:pt idx="27">
                  <c:v>22</c:v>
                </c:pt>
                <c:pt idx="28">
                  <c:v>35</c:v>
                </c:pt>
                <c:pt idx="29">
                  <c:v>26</c:v>
                </c:pt>
                <c:pt idx="30">
                  <c:v>34</c:v>
                </c:pt>
                <c:pt idx="31">
                  <c:v>29</c:v>
                </c:pt>
                <c:pt idx="32">
                  <c:v>24</c:v>
                </c:pt>
                <c:pt idx="33">
                  <c:v>23</c:v>
                </c:pt>
                <c:pt idx="34">
                  <c:v>5</c:v>
                </c:pt>
                <c:pt idx="35">
                  <c:v>9</c:v>
                </c:pt>
                <c:pt idx="36">
                  <c:v>9</c:v>
                </c:pt>
                <c:pt idx="37">
                  <c:v>11</c:v>
                </c:pt>
                <c:pt idx="38">
                  <c:v>7</c:v>
                </c:pt>
                <c:pt idx="39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13-4B42-974C-E82625574CD1}"/>
            </c:ext>
          </c:extLst>
        </c:ser>
        <c:ser>
          <c:idx val="3"/>
          <c:order val="3"/>
          <c:tx>
            <c:strRef>
              <c:f>'Angel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Angel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Angel x Size'!$V$12:$BI$12</c:f>
              <c:numCache>
                <c:formatCode>General</c:formatCode>
                <c:ptCount val="40"/>
                <c:pt idx="0">
                  <c:v>3</c:v>
                </c:pt>
                <c:pt idx="1">
                  <c:v>5</c:v>
                </c:pt>
                <c:pt idx="2">
                  <c:v>6</c:v>
                </c:pt>
                <c:pt idx="3">
                  <c:v>5</c:v>
                </c:pt>
                <c:pt idx="4">
                  <c:v>10</c:v>
                </c:pt>
                <c:pt idx="5">
                  <c:v>4</c:v>
                </c:pt>
                <c:pt idx="6">
                  <c:v>9</c:v>
                </c:pt>
                <c:pt idx="7">
                  <c:v>3</c:v>
                </c:pt>
                <c:pt idx="8">
                  <c:v>9</c:v>
                </c:pt>
                <c:pt idx="9">
                  <c:v>7</c:v>
                </c:pt>
                <c:pt idx="10">
                  <c:v>5</c:v>
                </c:pt>
                <c:pt idx="11">
                  <c:v>5</c:v>
                </c:pt>
                <c:pt idx="12">
                  <c:v>6</c:v>
                </c:pt>
                <c:pt idx="13">
                  <c:v>3</c:v>
                </c:pt>
                <c:pt idx="14">
                  <c:v>2</c:v>
                </c:pt>
                <c:pt idx="15">
                  <c:v>3</c:v>
                </c:pt>
                <c:pt idx="16">
                  <c:v>4</c:v>
                </c:pt>
                <c:pt idx="17">
                  <c:v>5</c:v>
                </c:pt>
                <c:pt idx="18">
                  <c:v>3</c:v>
                </c:pt>
                <c:pt idx="19">
                  <c:v>3</c:v>
                </c:pt>
                <c:pt idx="20">
                  <c:v>5</c:v>
                </c:pt>
                <c:pt idx="21">
                  <c:v>3</c:v>
                </c:pt>
                <c:pt idx="22">
                  <c:v>10</c:v>
                </c:pt>
                <c:pt idx="23">
                  <c:v>4</c:v>
                </c:pt>
                <c:pt idx="24">
                  <c:v>5</c:v>
                </c:pt>
                <c:pt idx="25">
                  <c:v>4</c:v>
                </c:pt>
                <c:pt idx="26">
                  <c:v>1</c:v>
                </c:pt>
                <c:pt idx="27">
                  <c:v>1</c:v>
                </c:pt>
                <c:pt idx="28">
                  <c:v>2</c:v>
                </c:pt>
                <c:pt idx="29">
                  <c:v>5</c:v>
                </c:pt>
                <c:pt idx="30">
                  <c:v>1</c:v>
                </c:pt>
                <c:pt idx="31">
                  <c:v>9</c:v>
                </c:pt>
                <c:pt idx="32">
                  <c:v>3</c:v>
                </c:pt>
                <c:pt idx="33">
                  <c:v>3</c:v>
                </c:pt>
                <c:pt idx="34">
                  <c:v>2</c:v>
                </c:pt>
                <c:pt idx="35">
                  <c:v>0</c:v>
                </c:pt>
                <c:pt idx="36">
                  <c:v>2</c:v>
                </c:pt>
                <c:pt idx="37">
                  <c:v>2</c:v>
                </c:pt>
                <c:pt idx="38">
                  <c:v>0</c:v>
                </c:pt>
                <c:pt idx="3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13-4B42-974C-E82625574CD1}"/>
            </c:ext>
          </c:extLst>
        </c:ser>
        <c:ser>
          <c:idx val="4"/>
          <c:order val="4"/>
          <c:tx>
            <c:strRef>
              <c:f>'Angel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Angel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Angel x Size'!$V$13:$BI$13</c:f>
              <c:numCache>
                <c:formatCode>General</c:formatCode>
                <c:ptCount val="40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2</c:v>
                </c:pt>
                <c:pt idx="4">
                  <c:v>4</c:v>
                </c:pt>
                <c:pt idx="5">
                  <c:v>1</c:v>
                </c:pt>
                <c:pt idx="6">
                  <c:v>5</c:v>
                </c:pt>
                <c:pt idx="7">
                  <c:v>2</c:v>
                </c:pt>
                <c:pt idx="8">
                  <c:v>2</c:v>
                </c:pt>
                <c:pt idx="9">
                  <c:v>0</c:v>
                </c:pt>
                <c:pt idx="10">
                  <c:v>1</c:v>
                </c:pt>
                <c:pt idx="11">
                  <c:v>3</c:v>
                </c:pt>
                <c:pt idx="12">
                  <c:v>5</c:v>
                </c:pt>
                <c:pt idx="13">
                  <c:v>1</c:v>
                </c:pt>
                <c:pt idx="14">
                  <c:v>3</c:v>
                </c:pt>
                <c:pt idx="15">
                  <c:v>0</c:v>
                </c:pt>
                <c:pt idx="16">
                  <c:v>2</c:v>
                </c:pt>
                <c:pt idx="17">
                  <c:v>2</c:v>
                </c:pt>
                <c:pt idx="18">
                  <c:v>3</c:v>
                </c:pt>
                <c:pt idx="19">
                  <c:v>5</c:v>
                </c:pt>
                <c:pt idx="20">
                  <c:v>1</c:v>
                </c:pt>
                <c:pt idx="21">
                  <c:v>2</c:v>
                </c:pt>
                <c:pt idx="22">
                  <c:v>4</c:v>
                </c:pt>
                <c:pt idx="23">
                  <c:v>5</c:v>
                </c:pt>
                <c:pt idx="24">
                  <c:v>0</c:v>
                </c:pt>
                <c:pt idx="25">
                  <c:v>5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2</c:v>
                </c:pt>
                <c:pt idx="30">
                  <c:v>1</c:v>
                </c:pt>
                <c:pt idx="31">
                  <c:v>1</c:v>
                </c:pt>
                <c:pt idx="32">
                  <c:v>2</c:v>
                </c:pt>
                <c:pt idx="33">
                  <c:v>0</c:v>
                </c:pt>
                <c:pt idx="34">
                  <c:v>1</c:v>
                </c:pt>
                <c:pt idx="35">
                  <c:v>0</c:v>
                </c:pt>
                <c:pt idx="36">
                  <c:v>0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13-4B42-974C-E82625574CD1}"/>
            </c:ext>
          </c:extLst>
        </c:ser>
        <c:ser>
          <c:idx val="5"/>
          <c:order val="5"/>
          <c:tx>
            <c:strRef>
              <c:f>'Angel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Angel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Angel x Size'!$V$14:$BI$14</c:f>
              <c:numCache>
                <c:formatCode>General</c:formatCode>
                <c:ptCount val="40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</c:v>
                </c:pt>
                <c:pt idx="8">
                  <c:v>0</c:v>
                </c:pt>
                <c:pt idx="9">
                  <c:v>0</c:v>
                </c:pt>
                <c:pt idx="10">
                  <c:v>1</c:v>
                </c:pt>
                <c:pt idx="11">
                  <c:v>0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2</c:v>
                </c:pt>
                <c:pt idx="16">
                  <c:v>1</c:v>
                </c:pt>
                <c:pt idx="17">
                  <c:v>0</c:v>
                </c:pt>
                <c:pt idx="18">
                  <c:v>0</c:v>
                </c:pt>
                <c:pt idx="19">
                  <c:v>2</c:v>
                </c:pt>
                <c:pt idx="20">
                  <c:v>1</c:v>
                </c:pt>
                <c:pt idx="21">
                  <c:v>0</c:v>
                </c:pt>
                <c:pt idx="22">
                  <c:v>1</c:v>
                </c:pt>
                <c:pt idx="23">
                  <c:v>2</c:v>
                </c:pt>
                <c:pt idx="24">
                  <c:v>0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2</c:v>
                </c:pt>
                <c:pt idx="32">
                  <c:v>0</c:v>
                </c:pt>
                <c:pt idx="33">
                  <c:v>2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1</c:v>
                </c:pt>
                <c:pt idx="38">
                  <c:v>0</c:v>
                </c:pt>
                <c:pt idx="3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13-4B42-974C-E82625574C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Q$47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x Size'!$W$47:$BH$47</c:f>
              <c:numCache>
                <c:formatCode>"$"#,##0.0</c:formatCode>
                <c:ptCount val="38"/>
                <c:pt idx="0">
                  <c:v>38.284360731919058</c:v>
                </c:pt>
                <c:pt idx="1">
                  <c:v>41.841784217270003</c:v>
                </c:pt>
                <c:pt idx="2">
                  <c:v>42.622367383318299</c:v>
                </c:pt>
                <c:pt idx="3">
                  <c:v>48.523525721719359</c:v>
                </c:pt>
                <c:pt idx="4">
                  <c:v>57.917448060505919</c:v>
                </c:pt>
                <c:pt idx="5">
                  <c:v>57.162431268264463</c:v>
                </c:pt>
                <c:pt idx="6">
                  <c:v>53.207263535721431</c:v>
                </c:pt>
                <c:pt idx="7">
                  <c:v>51.357193022773572</c:v>
                </c:pt>
                <c:pt idx="8">
                  <c:v>58.57034872430274</c:v>
                </c:pt>
                <c:pt idx="9">
                  <c:v>42.270737829700515</c:v>
                </c:pt>
                <c:pt idx="10">
                  <c:v>45.185497773816977</c:v>
                </c:pt>
                <c:pt idx="11">
                  <c:v>48.935443155177111</c:v>
                </c:pt>
                <c:pt idx="12">
                  <c:v>49.667016256415053</c:v>
                </c:pt>
                <c:pt idx="13">
                  <c:v>45.853327363179439</c:v>
                </c:pt>
                <c:pt idx="14">
                  <c:v>45.956187000000014</c:v>
                </c:pt>
                <c:pt idx="15">
                  <c:v>49.442932390068009</c:v>
                </c:pt>
                <c:pt idx="16">
                  <c:v>40.926077018328002</c:v>
                </c:pt>
                <c:pt idx="17">
                  <c:v>35.711829227696988</c:v>
                </c:pt>
                <c:pt idx="18">
                  <c:v>38.865982251848834</c:v>
                </c:pt>
                <c:pt idx="19">
                  <c:v>39.056018481222466</c:v>
                </c:pt>
                <c:pt idx="20">
                  <c:v>37.822448672938613</c:v>
                </c:pt>
                <c:pt idx="21">
                  <c:v>41.945319234540406</c:v>
                </c:pt>
                <c:pt idx="22">
                  <c:v>40.242846118658065</c:v>
                </c:pt>
                <c:pt idx="23">
                  <c:v>48.793708754174318</c:v>
                </c:pt>
                <c:pt idx="24">
                  <c:v>29.340224677414081</c:v>
                </c:pt>
                <c:pt idx="25">
                  <c:v>31.668195999999995</c:v>
                </c:pt>
                <c:pt idx="26">
                  <c:v>33.795465798912936</c:v>
                </c:pt>
                <c:pt idx="27">
                  <c:v>41.407800437698199</c:v>
                </c:pt>
                <c:pt idx="28">
                  <c:v>31.851948866334766</c:v>
                </c:pt>
                <c:pt idx="29">
                  <c:v>36.667344000000021</c:v>
                </c:pt>
                <c:pt idx="30">
                  <c:v>29.477821510773957</c:v>
                </c:pt>
                <c:pt idx="31">
                  <c:v>27.972775000000013</c:v>
                </c:pt>
                <c:pt idx="32">
                  <c:v>21.061514397987594</c:v>
                </c:pt>
                <c:pt idx="33">
                  <c:v>24.465196555235195</c:v>
                </c:pt>
                <c:pt idx="34">
                  <c:v>28.782717770394331</c:v>
                </c:pt>
                <c:pt idx="35">
                  <c:v>26.376341000918078</c:v>
                </c:pt>
                <c:pt idx="36">
                  <c:v>23.755896999999997</c:v>
                </c:pt>
                <c:pt idx="37">
                  <c:v>19.498873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34-4726-93AC-DB13C8171B9A}"/>
            </c:ext>
          </c:extLst>
        </c:ser>
        <c:ser>
          <c:idx val="1"/>
          <c:order val="1"/>
          <c:tx>
            <c:strRef>
              <c:f>'Angel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Angel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x Size'!$W$48:$BH$48</c:f>
              <c:numCache>
                <c:formatCode>"$"#,##0.0</c:formatCode>
                <c:ptCount val="38"/>
                <c:pt idx="0">
                  <c:v>37.869092999999999</c:v>
                </c:pt>
                <c:pt idx="1">
                  <c:v>43.263629931995524</c:v>
                </c:pt>
                <c:pt idx="2">
                  <c:v>66.540690000000012</c:v>
                </c:pt>
                <c:pt idx="3">
                  <c:v>63.292643000000005</c:v>
                </c:pt>
                <c:pt idx="4">
                  <c:v>58.708933000000009</c:v>
                </c:pt>
                <c:pt idx="5">
                  <c:v>64.440937999999989</c:v>
                </c:pt>
                <c:pt idx="6">
                  <c:v>65.943621000000007</c:v>
                </c:pt>
                <c:pt idx="7">
                  <c:v>64.032185999999982</c:v>
                </c:pt>
                <c:pt idx="8">
                  <c:v>56.114542530448006</c:v>
                </c:pt>
                <c:pt idx="9">
                  <c:v>51.832187999999988</c:v>
                </c:pt>
                <c:pt idx="10">
                  <c:v>50.538539949889945</c:v>
                </c:pt>
                <c:pt idx="11">
                  <c:v>51.561852444676333</c:v>
                </c:pt>
                <c:pt idx="12">
                  <c:v>51.988524999999989</c:v>
                </c:pt>
                <c:pt idx="13">
                  <c:v>64.592399</c:v>
                </c:pt>
                <c:pt idx="14">
                  <c:v>52.898791999999993</c:v>
                </c:pt>
                <c:pt idx="15">
                  <c:v>52.870581000000016</c:v>
                </c:pt>
                <c:pt idx="16">
                  <c:v>52.420164999999997</c:v>
                </c:pt>
                <c:pt idx="17">
                  <c:v>41.212645999999999</c:v>
                </c:pt>
                <c:pt idx="18">
                  <c:v>49.300587654139193</c:v>
                </c:pt>
                <c:pt idx="19">
                  <c:v>62.78961809786248</c:v>
                </c:pt>
                <c:pt idx="20">
                  <c:v>53.566854253902818</c:v>
                </c:pt>
                <c:pt idx="21">
                  <c:v>38.432899041011289</c:v>
                </c:pt>
                <c:pt idx="22">
                  <c:v>58.722687000000001</c:v>
                </c:pt>
                <c:pt idx="23">
                  <c:v>44.097445361797369</c:v>
                </c:pt>
                <c:pt idx="24">
                  <c:v>43.649640354930177</c:v>
                </c:pt>
                <c:pt idx="25">
                  <c:v>35.262343336531877</c:v>
                </c:pt>
                <c:pt idx="26">
                  <c:v>40.194921000000001</c:v>
                </c:pt>
                <c:pt idx="27">
                  <c:v>47.272171003201287</c:v>
                </c:pt>
                <c:pt idx="28">
                  <c:v>44.963003</c:v>
                </c:pt>
                <c:pt idx="29">
                  <c:v>37.210169999999998</c:v>
                </c:pt>
                <c:pt idx="30">
                  <c:v>48.398771000000004</c:v>
                </c:pt>
                <c:pt idx="31">
                  <c:v>29.429056469478567</c:v>
                </c:pt>
                <c:pt idx="32">
                  <c:v>26.325419000000004</c:v>
                </c:pt>
                <c:pt idx="33">
                  <c:v>26.047930999999998</c:v>
                </c:pt>
                <c:pt idx="34">
                  <c:v>25.143701000000004</c:v>
                </c:pt>
                <c:pt idx="35">
                  <c:v>23.064567</c:v>
                </c:pt>
                <c:pt idx="36">
                  <c:v>24.607178999999999</c:v>
                </c:pt>
                <c:pt idx="37">
                  <c:v>21.940860719210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34-4726-93AC-DB13C8171B9A}"/>
            </c:ext>
          </c:extLst>
        </c:ser>
        <c:ser>
          <c:idx val="2"/>
          <c:order val="2"/>
          <c:tx>
            <c:strRef>
              <c:f>'Angel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Angel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x Size'!$W$49:$BH$49</c:f>
              <c:numCache>
                <c:formatCode>"$"#,##0.0</c:formatCode>
                <c:ptCount val="38"/>
                <c:pt idx="0">
                  <c:v>67.494156147446077</c:v>
                </c:pt>
                <c:pt idx="1">
                  <c:v>79.055803727017931</c:v>
                </c:pt>
                <c:pt idx="2">
                  <c:v>88.894661999999997</c:v>
                </c:pt>
                <c:pt idx="3">
                  <c:v>88.580741000000003</c:v>
                </c:pt>
                <c:pt idx="4">
                  <c:v>82.292080305671959</c:v>
                </c:pt>
                <c:pt idx="5">
                  <c:v>53.528020017373947</c:v>
                </c:pt>
                <c:pt idx="6">
                  <c:v>87.843558999999999</c:v>
                </c:pt>
                <c:pt idx="7">
                  <c:v>91.78449626113084</c:v>
                </c:pt>
                <c:pt idx="8">
                  <c:v>50.470958999999993</c:v>
                </c:pt>
                <c:pt idx="9">
                  <c:v>44.130800400224416</c:v>
                </c:pt>
                <c:pt idx="10">
                  <c:v>32.992467951328841</c:v>
                </c:pt>
                <c:pt idx="11">
                  <c:v>85.835929250904073</c:v>
                </c:pt>
                <c:pt idx="12">
                  <c:v>35.122855096565921</c:v>
                </c:pt>
                <c:pt idx="13">
                  <c:v>54.174873035275766</c:v>
                </c:pt>
                <c:pt idx="14">
                  <c:v>44.722350496780351</c:v>
                </c:pt>
                <c:pt idx="15">
                  <c:v>93.154264685525447</c:v>
                </c:pt>
                <c:pt idx="16">
                  <c:v>44.21406600000001</c:v>
                </c:pt>
                <c:pt idx="17">
                  <c:v>26.610000000000003</c:v>
                </c:pt>
                <c:pt idx="18">
                  <c:v>59.006731000000009</c:v>
                </c:pt>
                <c:pt idx="19">
                  <c:v>60.920665554575891</c:v>
                </c:pt>
                <c:pt idx="20">
                  <c:v>54.261824085886978</c:v>
                </c:pt>
                <c:pt idx="21">
                  <c:v>42.460183860784653</c:v>
                </c:pt>
                <c:pt idx="22">
                  <c:v>54.707860999999994</c:v>
                </c:pt>
                <c:pt idx="23">
                  <c:v>62.863120461681056</c:v>
                </c:pt>
                <c:pt idx="24">
                  <c:v>33.951482000000006</c:v>
                </c:pt>
                <c:pt idx="25">
                  <c:v>40.805999999999997</c:v>
                </c:pt>
                <c:pt idx="26">
                  <c:v>46.451262032364767</c:v>
                </c:pt>
                <c:pt idx="27">
                  <c:v>58.666073000000004</c:v>
                </c:pt>
                <c:pt idx="28">
                  <c:v>48.469000000000001</c:v>
                </c:pt>
                <c:pt idx="29">
                  <c:v>56.194918224385887</c:v>
                </c:pt>
                <c:pt idx="30">
                  <c:v>59.800509569945085</c:v>
                </c:pt>
                <c:pt idx="31">
                  <c:v>40.196000000000005</c:v>
                </c:pt>
                <c:pt idx="32">
                  <c:v>42.885000000000005</c:v>
                </c:pt>
                <c:pt idx="33">
                  <c:v>8</c:v>
                </c:pt>
                <c:pt idx="34">
                  <c:v>15.74</c:v>
                </c:pt>
                <c:pt idx="35">
                  <c:v>11.549999999999999</c:v>
                </c:pt>
                <c:pt idx="36">
                  <c:v>16.708726999999996</c:v>
                </c:pt>
                <c:pt idx="37">
                  <c:v>15.454457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34-4726-93AC-DB13C8171B9A}"/>
            </c:ext>
          </c:extLst>
        </c:ser>
        <c:ser>
          <c:idx val="3"/>
          <c:order val="3"/>
          <c:tx>
            <c:strRef>
              <c:f>'Angel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Angel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x Size'!$W$50:$BH$50</c:f>
              <c:numCache>
                <c:formatCode>"$"#,##0.0</c:formatCode>
                <c:ptCount val="38"/>
                <c:pt idx="0">
                  <c:v>34.1</c:v>
                </c:pt>
                <c:pt idx="1">
                  <c:v>33.798340000000003</c:v>
                </c:pt>
                <c:pt idx="2">
                  <c:v>35.199998000000001</c:v>
                </c:pt>
                <c:pt idx="3">
                  <c:v>58.999999000000003</c:v>
                </c:pt>
                <c:pt idx="4">
                  <c:v>27.05</c:v>
                </c:pt>
                <c:pt idx="5">
                  <c:v>55.640720999999999</c:v>
                </c:pt>
                <c:pt idx="6">
                  <c:v>16.2</c:v>
                </c:pt>
                <c:pt idx="7">
                  <c:v>57.27</c:v>
                </c:pt>
                <c:pt idx="8">
                  <c:v>39.760217081018624</c:v>
                </c:pt>
                <c:pt idx="9">
                  <c:v>31.39846885962848</c:v>
                </c:pt>
                <c:pt idx="10">
                  <c:v>34.303187000000001</c:v>
                </c:pt>
                <c:pt idx="11">
                  <c:v>39.207846000000004</c:v>
                </c:pt>
                <c:pt idx="12">
                  <c:v>18.5</c:v>
                </c:pt>
                <c:pt idx="13">
                  <c:v>14</c:v>
                </c:pt>
                <c:pt idx="14">
                  <c:v>18.2</c:v>
                </c:pt>
                <c:pt idx="15">
                  <c:v>28.83</c:v>
                </c:pt>
                <c:pt idx="16">
                  <c:v>35.708343326672107</c:v>
                </c:pt>
                <c:pt idx="17">
                  <c:v>18</c:v>
                </c:pt>
                <c:pt idx="18">
                  <c:v>18.986709890867822</c:v>
                </c:pt>
                <c:pt idx="19">
                  <c:v>30.375</c:v>
                </c:pt>
                <c:pt idx="20">
                  <c:v>21</c:v>
                </c:pt>
                <c:pt idx="21">
                  <c:v>63.55</c:v>
                </c:pt>
                <c:pt idx="22">
                  <c:v>24.988791768422217</c:v>
                </c:pt>
                <c:pt idx="23">
                  <c:v>30.372486503240587</c:v>
                </c:pt>
                <c:pt idx="24">
                  <c:v>24</c:v>
                </c:pt>
                <c:pt idx="25">
                  <c:v>5</c:v>
                </c:pt>
                <c:pt idx="26">
                  <c:v>6</c:v>
                </c:pt>
                <c:pt idx="27">
                  <c:v>13</c:v>
                </c:pt>
                <c:pt idx="28">
                  <c:v>38.630000000000003</c:v>
                </c:pt>
                <c:pt idx="29">
                  <c:v>7.5</c:v>
                </c:pt>
                <c:pt idx="30">
                  <c:v>55.697330999999998</c:v>
                </c:pt>
                <c:pt idx="31">
                  <c:v>17.940999999999999</c:v>
                </c:pt>
                <c:pt idx="32">
                  <c:v>17.600000000000001</c:v>
                </c:pt>
                <c:pt idx="33">
                  <c:v>11</c:v>
                </c:pt>
                <c:pt idx="34">
                  <c:v>0</c:v>
                </c:pt>
                <c:pt idx="35">
                  <c:v>10.6</c:v>
                </c:pt>
                <c:pt idx="36">
                  <c:v>13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634-4726-93AC-DB13C8171B9A}"/>
            </c:ext>
          </c:extLst>
        </c:ser>
        <c:ser>
          <c:idx val="4"/>
          <c:order val="4"/>
          <c:tx>
            <c:strRef>
              <c:f>'Angel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Angel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x Size'!$W$51:$BH$51</c:f>
              <c:numCache>
                <c:formatCode>"$"#,##0.0</c:formatCode>
                <c:ptCount val="38"/>
                <c:pt idx="0">
                  <c:v>10</c:v>
                </c:pt>
                <c:pt idx="1">
                  <c:v>33.024999999999999</c:v>
                </c:pt>
                <c:pt idx="2">
                  <c:v>38.078071000000001</c:v>
                </c:pt>
                <c:pt idx="3">
                  <c:v>66.973399999999998</c:v>
                </c:pt>
                <c:pt idx="4">
                  <c:v>12</c:v>
                </c:pt>
                <c:pt idx="5">
                  <c:v>65.939419999999998</c:v>
                </c:pt>
                <c:pt idx="6">
                  <c:v>22.384598</c:v>
                </c:pt>
                <c:pt idx="7">
                  <c:v>39</c:v>
                </c:pt>
                <c:pt idx="8">
                  <c:v>0</c:v>
                </c:pt>
                <c:pt idx="9">
                  <c:v>20</c:v>
                </c:pt>
                <c:pt idx="10">
                  <c:v>36.400002000000001</c:v>
                </c:pt>
                <c:pt idx="11">
                  <c:v>61.469307999999998</c:v>
                </c:pt>
                <c:pt idx="12">
                  <c:v>13.245369999999999</c:v>
                </c:pt>
                <c:pt idx="13">
                  <c:v>32.5</c:v>
                </c:pt>
                <c:pt idx="14">
                  <c:v>0</c:v>
                </c:pt>
                <c:pt idx="15">
                  <c:v>25</c:v>
                </c:pt>
                <c:pt idx="16">
                  <c:v>23.75</c:v>
                </c:pt>
                <c:pt idx="17">
                  <c:v>37.6</c:v>
                </c:pt>
                <c:pt idx="18">
                  <c:v>67.995999999999995</c:v>
                </c:pt>
                <c:pt idx="19">
                  <c:v>10.500000999999999</c:v>
                </c:pt>
                <c:pt idx="20">
                  <c:v>23.734999999999999</c:v>
                </c:pt>
                <c:pt idx="21">
                  <c:v>76.361644999999996</c:v>
                </c:pt>
                <c:pt idx="22">
                  <c:v>67.599999999999994</c:v>
                </c:pt>
                <c:pt idx="23">
                  <c:v>0</c:v>
                </c:pt>
                <c:pt idx="24">
                  <c:v>61.724558999999999</c:v>
                </c:pt>
                <c:pt idx="25">
                  <c:v>0</c:v>
                </c:pt>
                <c:pt idx="26">
                  <c:v>38.738872999999998</c:v>
                </c:pt>
                <c:pt idx="27">
                  <c:v>41.534999999999997</c:v>
                </c:pt>
                <c:pt idx="28">
                  <c:v>21.5</c:v>
                </c:pt>
                <c:pt idx="29">
                  <c:v>19</c:v>
                </c:pt>
                <c:pt idx="30">
                  <c:v>10</c:v>
                </c:pt>
                <c:pt idx="31">
                  <c:v>20</c:v>
                </c:pt>
                <c:pt idx="32">
                  <c:v>0</c:v>
                </c:pt>
                <c:pt idx="33">
                  <c:v>20</c:v>
                </c:pt>
                <c:pt idx="34">
                  <c:v>0</c:v>
                </c:pt>
                <c:pt idx="35">
                  <c:v>0</c:v>
                </c:pt>
                <c:pt idx="36">
                  <c:v>80.000004000000004</c:v>
                </c:pt>
                <c:pt idx="37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634-4726-93AC-DB13C8171B9A}"/>
            </c:ext>
          </c:extLst>
        </c:ser>
        <c:ser>
          <c:idx val="5"/>
          <c:order val="5"/>
          <c:tx>
            <c:strRef>
              <c:f>'Angel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Angel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x Size'!$W$52:$BH$52</c:f>
              <c:numCache>
                <c:formatCode>"$"#,##0.0</c:formatCode>
                <c:ptCount val="38"/>
                <c:pt idx="0">
                  <c:v>0</c:v>
                </c:pt>
                <c:pt idx="1">
                  <c:v>114.29534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1</c:v>
                </c:pt>
                <c:pt idx="7">
                  <c:v>0</c:v>
                </c:pt>
                <c:pt idx="8">
                  <c:v>0</c:v>
                </c:pt>
                <c:pt idx="9">
                  <c:v>55</c:v>
                </c:pt>
                <c:pt idx="10">
                  <c:v>0</c:v>
                </c:pt>
                <c:pt idx="11">
                  <c:v>40</c:v>
                </c:pt>
                <c:pt idx="12">
                  <c:v>0</c:v>
                </c:pt>
                <c:pt idx="13">
                  <c:v>0</c:v>
                </c:pt>
                <c:pt idx="14">
                  <c:v>171</c:v>
                </c:pt>
                <c:pt idx="15">
                  <c:v>61</c:v>
                </c:pt>
                <c:pt idx="16">
                  <c:v>0</c:v>
                </c:pt>
                <c:pt idx="17">
                  <c:v>0</c:v>
                </c:pt>
                <c:pt idx="18">
                  <c:v>165</c:v>
                </c:pt>
                <c:pt idx="19">
                  <c:v>250</c:v>
                </c:pt>
                <c:pt idx="20">
                  <c:v>0</c:v>
                </c:pt>
                <c:pt idx="21">
                  <c:v>25</c:v>
                </c:pt>
                <c:pt idx="22">
                  <c:v>150</c:v>
                </c:pt>
                <c:pt idx="23">
                  <c:v>0</c:v>
                </c:pt>
                <c:pt idx="24">
                  <c:v>25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65.185000000000002</c:v>
                </c:pt>
                <c:pt idx="31">
                  <c:v>0</c:v>
                </c:pt>
                <c:pt idx="32">
                  <c:v>175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28.1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634-4726-93AC-DB13C8171B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0.110201250143542"/>
          <c:w val="0.8885800524934383"/>
          <c:h val="0.685833734679571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irst Financings'!$C$8:$M$8</c:f>
              <c:numCache>
                <c:formatCode>"$"#,##0.0</c:formatCode>
                <c:ptCount val="11"/>
                <c:pt idx="0">
                  <c:v>7.310422181548482</c:v>
                </c:pt>
                <c:pt idx="1">
                  <c:v>8.0747651109713097</c:v>
                </c:pt>
                <c:pt idx="2">
                  <c:v>10.07704347199938</c:v>
                </c:pt>
                <c:pt idx="3">
                  <c:v>9.7816680141237899</c:v>
                </c:pt>
                <c:pt idx="4">
                  <c:v>9.973515221822927</c:v>
                </c:pt>
                <c:pt idx="5">
                  <c:v>15.216665860923261</c:v>
                </c:pt>
                <c:pt idx="6">
                  <c:v>15.474073736132182</c:v>
                </c:pt>
                <c:pt idx="7">
                  <c:v>15.002468340052088</c:v>
                </c:pt>
                <c:pt idx="8">
                  <c:v>24.205972803323725</c:v>
                </c:pt>
                <c:pt idx="9">
                  <c:v>24.267302203458712</c:v>
                </c:pt>
                <c:pt idx="10">
                  <c:v>14.270516942896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5E-4054-B873-F939E891300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irst Financing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655E-4054-B873-F939E891300B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655E-4054-B873-F939E891300B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55E-4054-B873-F939E891300B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55E-4054-B873-F939E891300B}"/>
              </c:ext>
            </c:extLst>
          </c:dPt>
          <c:dPt>
            <c:idx val="6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55E-4054-B873-F939E891300B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9-655E-4054-B873-F939E891300B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55E-4054-B873-F939E891300B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655E-4054-B873-F939E891300B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D-655E-4054-B873-F939E891300B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irst Financings'!$C$9:$M$9</c:f>
              <c:numCache>
                <c:formatCode>#,##0</c:formatCode>
                <c:ptCount val="11"/>
                <c:pt idx="0">
                  <c:v>3855</c:v>
                </c:pt>
                <c:pt idx="1">
                  <c:v>3834</c:v>
                </c:pt>
                <c:pt idx="2">
                  <c:v>3917</c:v>
                </c:pt>
                <c:pt idx="3">
                  <c:v>3499</c:v>
                </c:pt>
                <c:pt idx="4">
                  <c:v>3660</c:v>
                </c:pt>
                <c:pt idx="5">
                  <c:v>3614</c:v>
                </c:pt>
                <c:pt idx="6">
                  <c:v>3928</c:v>
                </c:pt>
                <c:pt idx="7">
                  <c:v>3992</c:v>
                </c:pt>
                <c:pt idx="8">
                  <c:v>5767</c:v>
                </c:pt>
                <c:pt idx="9">
                  <c:v>5348</c:v>
                </c:pt>
                <c:pt idx="10">
                  <c:v>4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55E-4054-B873-F939E891300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4736439195100597"/>
          <c:w val="0.75955579733760215"/>
          <c:h val="4.70800524934383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irst Financings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irst Financings'!$P$9:$BG$9</c:f>
              <c:numCache>
                <c:formatCode>"$"#,##0.0</c:formatCode>
                <c:ptCount val="44"/>
                <c:pt idx="0">
                  <c:v>1.9488419363034442</c:v>
                </c:pt>
                <c:pt idx="1">
                  <c:v>1.9663387174001794</c:v>
                </c:pt>
                <c:pt idx="2">
                  <c:v>1.6128114709372698</c:v>
                </c:pt>
                <c:pt idx="3">
                  <c:v>1.7824300569075693</c:v>
                </c:pt>
                <c:pt idx="4">
                  <c:v>2.0691962071530265</c:v>
                </c:pt>
                <c:pt idx="5">
                  <c:v>1.8031806996270687</c:v>
                </c:pt>
                <c:pt idx="6">
                  <c:v>2.291262491348665</c:v>
                </c:pt>
                <c:pt idx="7">
                  <c:v>1.9111257128425259</c:v>
                </c:pt>
                <c:pt idx="8">
                  <c:v>2.2179949257418032</c:v>
                </c:pt>
                <c:pt idx="9">
                  <c:v>3.1024983808464839</c:v>
                </c:pt>
                <c:pt idx="10">
                  <c:v>2.5982807427283583</c:v>
                </c:pt>
                <c:pt idx="11">
                  <c:v>2.1582694226827193</c:v>
                </c:pt>
                <c:pt idx="12">
                  <c:v>2.4576960411856885</c:v>
                </c:pt>
                <c:pt idx="13">
                  <c:v>2.0383634005976377</c:v>
                </c:pt>
                <c:pt idx="14">
                  <c:v>2.4935858000103988</c:v>
                </c:pt>
                <c:pt idx="15">
                  <c:v>2.7920227723300441</c:v>
                </c:pt>
                <c:pt idx="16">
                  <c:v>2.2983067576507095</c:v>
                </c:pt>
                <c:pt idx="17">
                  <c:v>2.5170598238714095</c:v>
                </c:pt>
                <c:pt idx="18">
                  <c:v>2.547340101182392</c:v>
                </c:pt>
                <c:pt idx="19">
                  <c:v>2.6108085391183948</c:v>
                </c:pt>
                <c:pt idx="20">
                  <c:v>5.1055192119284465</c:v>
                </c:pt>
                <c:pt idx="21">
                  <c:v>3.6500292020344975</c:v>
                </c:pt>
                <c:pt idx="22">
                  <c:v>3.3589470931617984</c:v>
                </c:pt>
                <c:pt idx="23">
                  <c:v>3.1021703537985426</c:v>
                </c:pt>
                <c:pt idx="24">
                  <c:v>4.0309673749360799</c:v>
                </c:pt>
                <c:pt idx="25">
                  <c:v>4.1292697701745809</c:v>
                </c:pt>
                <c:pt idx="26">
                  <c:v>4.4577828071841079</c:v>
                </c:pt>
                <c:pt idx="27">
                  <c:v>2.856053783837424</c:v>
                </c:pt>
                <c:pt idx="28">
                  <c:v>3.7616229735264213</c:v>
                </c:pt>
                <c:pt idx="29">
                  <c:v>3.1206866547759251</c:v>
                </c:pt>
                <c:pt idx="30">
                  <c:v>2.9807020305597804</c:v>
                </c:pt>
                <c:pt idx="31">
                  <c:v>5.1394566811899551</c:v>
                </c:pt>
                <c:pt idx="32">
                  <c:v>6.202303591884033</c:v>
                </c:pt>
                <c:pt idx="33">
                  <c:v>5.7728960617182015</c:v>
                </c:pt>
                <c:pt idx="34">
                  <c:v>4.954072414708917</c:v>
                </c:pt>
                <c:pt idx="35">
                  <c:v>7.2767007350126676</c:v>
                </c:pt>
                <c:pt idx="36">
                  <c:v>7.8906717071059038</c:v>
                </c:pt>
                <c:pt idx="37">
                  <c:v>6.8451249763154527</c:v>
                </c:pt>
                <c:pt idx="38">
                  <c:v>5.547504927916262</c:v>
                </c:pt>
                <c:pt idx="39">
                  <c:v>3.9840005921211992</c:v>
                </c:pt>
                <c:pt idx="40">
                  <c:v>3.8081473751658312</c:v>
                </c:pt>
                <c:pt idx="41">
                  <c:v>3.9465423240921331</c:v>
                </c:pt>
                <c:pt idx="42">
                  <c:v>3.4142130963360851</c:v>
                </c:pt>
                <c:pt idx="43">
                  <c:v>3.1016141473027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25-4B86-B3EC-F4FE59D673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irst Financings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irst Financings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irst Financings'!$P$10:$BG$10</c:f>
              <c:numCache>
                <c:formatCode>#,##0</c:formatCode>
                <c:ptCount val="44"/>
                <c:pt idx="0">
                  <c:v>1021</c:v>
                </c:pt>
                <c:pt idx="1">
                  <c:v>827</c:v>
                </c:pt>
                <c:pt idx="2">
                  <c:v>953</c:v>
                </c:pt>
                <c:pt idx="3">
                  <c:v>1054</c:v>
                </c:pt>
                <c:pt idx="4">
                  <c:v>1104</c:v>
                </c:pt>
                <c:pt idx="5">
                  <c:v>906</c:v>
                </c:pt>
                <c:pt idx="6">
                  <c:v>929</c:v>
                </c:pt>
                <c:pt idx="7">
                  <c:v>895</c:v>
                </c:pt>
                <c:pt idx="8">
                  <c:v>1044</c:v>
                </c:pt>
                <c:pt idx="9">
                  <c:v>1023</c:v>
                </c:pt>
                <c:pt idx="10">
                  <c:v>943</c:v>
                </c:pt>
                <c:pt idx="11">
                  <c:v>907</c:v>
                </c:pt>
                <c:pt idx="12">
                  <c:v>1097</c:v>
                </c:pt>
                <c:pt idx="13">
                  <c:v>831</c:v>
                </c:pt>
                <c:pt idx="14">
                  <c:v>808</c:v>
                </c:pt>
                <c:pt idx="15">
                  <c:v>763</c:v>
                </c:pt>
                <c:pt idx="16">
                  <c:v>1055</c:v>
                </c:pt>
                <c:pt idx="17">
                  <c:v>861</c:v>
                </c:pt>
                <c:pt idx="18">
                  <c:v>854</c:v>
                </c:pt>
                <c:pt idx="19">
                  <c:v>890</c:v>
                </c:pt>
                <c:pt idx="20">
                  <c:v>1126</c:v>
                </c:pt>
                <c:pt idx="21">
                  <c:v>828</c:v>
                </c:pt>
                <c:pt idx="22">
                  <c:v>778</c:v>
                </c:pt>
                <c:pt idx="23">
                  <c:v>882</c:v>
                </c:pt>
                <c:pt idx="24">
                  <c:v>1157</c:v>
                </c:pt>
                <c:pt idx="25">
                  <c:v>855</c:v>
                </c:pt>
                <c:pt idx="26">
                  <c:v>1004</c:v>
                </c:pt>
                <c:pt idx="27">
                  <c:v>912</c:v>
                </c:pt>
                <c:pt idx="28">
                  <c:v>1239</c:v>
                </c:pt>
                <c:pt idx="29">
                  <c:v>819</c:v>
                </c:pt>
                <c:pt idx="30">
                  <c:v>884</c:v>
                </c:pt>
                <c:pt idx="31">
                  <c:v>1050</c:v>
                </c:pt>
                <c:pt idx="32">
                  <c:v>1623</c:v>
                </c:pt>
                <c:pt idx="33">
                  <c:v>1287</c:v>
                </c:pt>
                <c:pt idx="34">
                  <c:v>1339</c:v>
                </c:pt>
                <c:pt idx="35">
                  <c:v>1518</c:v>
                </c:pt>
                <c:pt idx="36">
                  <c:v>1794</c:v>
                </c:pt>
                <c:pt idx="37">
                  <c:v>1335</c:v>
                </c:pt>
                <c:pt idx="38">
                  <c:v>1175</c:v>
                </c:pt>
                <c:pt idx="39">
                  <c:v>1044</c:v>
                </c:pt>
                <c:pt idx="40">
                  <c:v>1180</c:v>
                </c:pt>
                <c:pt idx="41">
                  <c:v>1015</c:v>
                </c:pt>
                <c:pt idx="42">
                  <c:v>965</c:v>
                </c:pt>
                <c:pt idx="43">
                  <c:v>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25-4B86-B3EC-F4FE59D673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  <c:majorUnit val="1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0.110201250143542"/>
          <c:w val="0.8885800524934383"/>
          <c:h val="0.685833734679571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irst Financings'!$C$8:$M$8</c:f>
              <c:numCache>
                <c:formatCode>"$"#,##0.0</c:formatCode>
                <c:ptCount val="11"/>
                <c:pt idx="0">
                  <c:v>7.310422181548482</c:v>
                </c:pt>
                <c:pt idx="1">
                  <c:v>8.0747651109713097</c:v>
                </c:pt>
                <c:pt idx="2">
                  <c:v>10.07704347199938</c:v>
                </c:pt>
                <c:pt idx="3">
                  <c:v>9.7816680141237899</c:v>
                </c:pt>
                <c:pt idx="4">
                  <c:v>9.973515221822927</c:v>
                </c:pt>
                <c:pt idx="5">
                  <c:v>15.216665860923261</c:v>
                </c:pt>
                <c:pt idx="6">
                  <c:v>15.474073736132182</c:v>
                </c:pt>
                <c:pt idx="7">
                  <c:v>15.002468340052088</c:v>
                </c:pt>
                <c:pt idx="8">
                  <c:v>24.205972803323725</c:v>
                </c:pt>
                <c:pt idx="9">
                  <c:v>24.267302203458712</c:v>
                </c:pt>
                <c:pt idx="10">
                  <c:v>14.270516942896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20-4E2A-86A9-1CE57C6A983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irst Financing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EC20-4E2A-86A9-1CE57C6A983C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EC20-4E2A-86A9-1CE57C6A983C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C20-4E2A-86A9-1CE57C6A983C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C20-4E2A-86A9-1CE57C6A983C}"/>
              </c:ext>
            </c:extLst>
          </c:dPt>
          <c:dPt>
            <c:idx val="6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C20-4E2A-86A9-1CE57C6A983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9-EC20-4E2A-86A9-1CE57C6A983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C20-4E2A-86A9-1CE57C6A983C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EC20-4E2A-86A9-1CE57C6A983C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D-EC20-4E2A-86A9-1CE57C6A983C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irst Financings'!$C$9:$M$9</c:f>
              <c:numCache>
                <c:formatCode>#,##0</c:formatCode>
                <c:ptCount val="11"/>
                <c:pt idx="0">
                  <c:v>3855</c:v>
                </c:pt>
                <c:pt idx="1">
                  <c:v>3834</c:v>
                </c:pt>
                <c:pt idx="2">
                  <c:v>3917</c:v>
                </c:pt>
                <c:pt idx="3">
                  <c:v>3499</c:v>
                </c:pt>
                <c:pt idx="4">
                  <c:v>3660</c:v>
                </c:pt>
                <c:pt idx="5">
                  <c:v>3614</c:v>
                </c:pt>
                <c:pt idx="6">
                  <c:v>3928</c:v>
                </c:pt>
                <c:pt idx="7">
                  <c:v>3992</c:v>
                </c:pt>
                <c:pt idx="8">
                  <c:v>5767</c:v>
                </c:pt>
                <c:pt idx="9">
                  <c:v>5348</c:v>
                </c:pt>
                <c:pt idx="10">
                  <c:v>4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C20-4E2A-86A9-1CE57C6A983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4736439195100597"/>
          <c:w val="0.75955579733760215"/>
          <c:h val="4.70800524934383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irst Financings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irst Financings'!$P$9:$BG$9</c:f>
              <c:numCache>
                <c:formatCode>"$"#,##0.0</c:formatCode>
                <c:ptCount val="44"/>
                <c:pt idx="0">
                  <c:v>1.9488419363034442</c:v>
                </c:pt>
                <c:pt idx="1">
                  <c:v>1.9663387174001794</c:v>
                </c:pt>
                <c:pt idx="2">
                  <c:v>1.6128114709372698</c:v>
                </c:pt>
                <c:pt idx="3">
                  <c:v>1.7824300569075693</c:v>
                </c:pt>
                <c:pt idx="4">
                  <c:v>2.0691962071530265</c:v>
                </c:pt>
                <c:pt idx="5">
                  <c:v>1.8031806996270687</c:v>
                </c:pt>
                <c:pt idx="6">
                  <c:v>2.291262491348665</c:v>
                </c:pt>
                <c:pt idx="7">
                  <c:v>1.9111257128425259</c:v>
                </c:pt>
                <c:pt idx="8">
                  <c:v>2.2179949257418032</c:v>
                </c:pt>
                <c:pt idx="9">
                  <c:v>3.1024983808464839</c:v>
                </c:pt>
                <c:pt idx="10">
                  <c:v>2.5982807427283583</c:v>
                </c:pt>
                <c:pt idx="11">
                  <c:v>2.1582694226827193</c:v>
                </c:pt>
                <c:pt idx="12">
                  <c:v>2.4576960411856885</c:v>
                </c:pt>
                <c:pt idx="13">
                  <c:v>2.0383634005976377</c:v>
                </c:pt>
                <c:pt idx="14">
                  <c:v>2.4935858000103988</c:v>
                </c:pt>
                <c:pt idx="15">
                  <c:v>2.7920227723300441</c:v>
                </c:pt>
                <c:pt idx="16">
                  <c:v>2.2983067576507095</c:v>
                </c:pt>
                <c:pt idx="17">
                  <c:v>2.5170598238714095</c:v>
                </c:pt>
                <c:pt idx="18">
                  <c:v>2.547340101182392</c:v>
                </c:pt>
                <c:pt idx="19">
                  <c:v>2.6108085391183948</c:v>
                </c:pt>
                <c:pt idx="20">
                  <c:v>5.1055192119284465</c:v>
                </c:pt>
                <c:pt idx="21">
                  <c:v>3.6500292020344975</c:v>
                </c:pt>
                <c:pt idx="22">
                  <c:v>3.3589470931617984</c:v>
                </c:pt>
                <c:pt idx="23">
                  <c:v>3.1021703537985426</c:v>
                </c:pt>
                <c:pt idx="24">
                  <c:v>4.0309673749360799</c:v>
                </c:pt>
                <c:pt idx="25">
                  <c:v>4.1292697701745809</c:v>
                </c:pt>
                <c:pt idx="26">
                  <c:v>4.4577828071841079</c:v>
                </c:pt>
                <c:pt idx="27">
                  <c:v>2.856053783837424</c:v>
                </c:pt>
                <c:pt idx="28">
                  <c:v>3.7616229735264213</c:v>
                </c:pt>
                <c:pt idx="29">
                  <c:v>3.1206866547759251</c:v>
                </c:pt>
                <c:pt idx="30">
                  <c:v>2.9807020305597804</c:v>
                </c:pt>
                <c:pt idx="31">
                  <c:v>5.1394566811899551</c:v>
                </c:pt>
                <c:pt idx="32">
                  <c:v>6.202303591884033</c:v>
                </c:pt>
                <c:pt idx="33">
                  <c:v>5.7728960617182015</c:v>
                </c:pt>
                <c:pt idx="34">
                  <c:v>4.954072414708917</c:v>
                </c:pt>
                <c:pt idx="35">
                  <c:v>7.2767007350126676</c:v>
                </c:pt>
                <c:pt idx="36">
                  <c:v>7.8906717071059038</c:v>
                </c:pt>
                <c:pt idx="37">
                  <c:v>6.8451249763154527</c:v>
                </c:pt>
                <c:pt idx="38">
                  <c:v>5.547504927916262</c:v>
                </c:pt>
                <c:pt idx="39">
                  <c:v>3.9840005921211992</c:v>
                </c:pt>
                <c:pt idx="40">
                  <c:v>3.8081473751658312</c:v>
                </c:pt>
                <c:pt idx="41">
                  <c:v>3.9465423240921331</c:v>
                </c:pt>
                <c:pt idx="42">
                  <c:v>3.4142130963360851</c:v>
                </c:pt>
                <c:pt idx="43">
                  <c:v>3.1016141473027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80-4994-B060-3AEB25A54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irst Financings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irst Financings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irst Financings'!$P$10:$BG$10</c:f>
              <c:numCache>
                <c:formatCode>#,##0</c:formatCode>
                <c:ptCount val="44"/>
                <c:pt idx="0">
                  <c:v>1021</c:v>
                </c:pt>
                <c:pt idx="1">
                  <c:v>827</c:v>
                </c:pt>
                <c:pt idx="2">
                  <c:v>953</c:v>
                </c:pt>
                <c:pt idx="3">
                  <c:v>1054</c:v>
                </c:pt>
                <c:pt idx="4">
                  <c:v>1104</c:v>
                </c:pt>
                <c:pt idx="5">
                  <c:v>906</c:v>
                </c:pt>
                <c:pt idx="6">
                  <c:v>929</c:v>
                </c:pt>
                <c:pt idx="7">
                  <c:v>895</c:v>
                </c:pt>
                <c:pt idx="8">
                  <c:v>1044</c:v>
                </c:pt>
                <c:pt idx="9">
                  <c:v>1023</c:v>
                </c:pt>
                <c:pt idx="10">
                  <c:v>943</c:v>
                </c:pt>
                <c:pt idx="11">
                  <c:v>907</c:v>
                </c:pt>
                <c:pt idx="12">
                  <c:v>1097</c:v>
                </c:pt>
                <c:pt idx="13">
                  <c:v>831</c:v>
                </c:pt>
                <c:pt idx="14">
                  <c:v>808</c:v>
                </c:pt>
                <c:pt idx="15">
                  <c:v>763</c:v>
                </c:pt>
                <c:pt idx="16">
                  <c:v>1055</c:v>
                </c:pt>
                <c:pt idx="17">
                  <c:v>861</c:v>
                </c:pt>
                <c:pt idx="18">
                  <c:v>854</c:v>
                </c:pt>
                <c:pt idx="19">
                  <c:v>890</c:v>
                </c:pt>
                <c:pt idx="20">
                  <c:v>1126</c:v>
                </c:pt>
                <c:pt idx="21">
                  <c:v>828</c:v>
                </c:pt>
                <c:pt idx="22">
                  <c:v>778</c:v>
                </c:pt>
                <c:pt idx="23">
                  <c:v>882</c:v>
                </c:pt>
                <c:pt idx="24">
                  <c:v>1157</c:v>
                </c:pt>
                <c:pt idx="25">
                  <c:v>855</c:v>
                </c:pt>
                <c:pt idx="26">
                  <c:v>1004</c:v>
                </c:pt>
                <c:pt idx="27">
                  <c:v>912</c:v>
                </c:pt>
                <c:pt idx="28">
                  <c:v>1239</c:v>
                </c:pt>
                <c:pt idx="29">
                  <c:v>819</c:v>
                </c:pt>
                <c:pt idx="30">
                  <c:v>884</c:v>
                </c:pt>
                <c:pt idx="31">
                  <c:v>1050</c:v>
                </c:pt>
                <c:pt idx="32">
                  <c:v>1623</c:v>
                </c:pt>
                <c:pt idx="33">
                  <c:v>1287</c:v>
                </c:pt>
                <c:pt idx="34">
                  <c:v>1339</c:v>
                </c:pt>
                <c:pt idx="35">
                  <c:v>1518</c:v>
                </c:pt>
                <c:pt idx="36">
                  <c:v>1794</c:v>
                </c:pt>
                <c:pt idx="37">
                  <c:v>1335</c:v>
                </c:pt>
                <c:pt idx="38">
                  <c:v>1175</c:v>
                </c:pt>
                <c:pt idx="39">
                  <c:v>1044</c:v>
                </c:pt>
                <c:pt idx="40">
                  <c:v>1180</c:v>
                </c:pt>
                <c:pt idx="41">
                  <c:v>1015</c:v>
                </c:pt>
                <c:pt idx="42">
                  <c:v>965</c:v>
                </c:pt>
                <c:pt idx="43">
                  <c:v>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80-4994-B060-3AEB25A54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  <c:majorUnit val="1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D$6:$M$6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Mega-Rounds ($100M+)'!$D$7:$M$7</c:f>
              <c:numCache>
                <c:formatCode>"$"#,##0.0</c:formatCode>
                <c:ptCount val="10"/>
                <c:pt idx="0">
                  <c:v>19.115192425923102</c:v>
                </c:pt>
                <c:pt idx="1">
                  <c:v>26.175084956999999</c:v>
                </c:pt>
                <c:pt idx="2">
                  <c:v>26.879355854999996</c:v>
                </c:pt>
                <c:pt idx="3">
                  <c:v>24.114935696000003</c:v>
                </c:pt>
                <c:pt idx="4">
                  <c:v>65.308462473353472</c:v>
                </c:pt>
                <c:pt idx="5">
                  <c:v>61.397174569232156</c:v>
                </c:pt>
                <c:pt idx="6">
                  <c:v>77.490018499999977</c:v>
                </c:pt>
                <c:pt idx="7">
                  <c:v>197.42898270050185</c:v>
                </c:pt>
                <c:pt idx="8">
                  <c:v>114.6815590505733</c:v>
                </c:pt>
                <c:pt idx="9">
                  <c:v>84.550812145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7C-4010-96EF-0E8DF3F05FA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Mega-Rounds ($100M+)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3E7C-4010-96EF-0E8DF3F05FA3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3E7C-4010-96EF-0E8DF3F05FA3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E7C-4010-96EF-0E8DF3F05FA3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E7C-4010-96EF-0E8DF3F05FA3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E7C-4010-96EF-0E8DF3F05FA3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3E7C-4010-96EF-0E8DF3F05FA3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E7C-4010-96EF-0E8DF3F05FA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E7C-4010-96EF-0E8DF3F05FA3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3E7C-4010-96EF-0E8DF3F05FA3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3E7C-4010-96EF-0E8DF3F05FA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D$6:$M$6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Mega-Rounds ($100M+)'!$D$8:$M$8</c:f>
              <c:numCache>
                <c:formatCode>General</c:formatCode>
                <c:ptCount val="10"/>
                <c:pt idx="0">
                  <c:v>87</c:v>
                </c:pt>
                <c:pt idx="1">
                  <c:v>112</c:v>
                </c:pt>
                <c:pt idx="2">
                  <c:v>87</c:v>
                </c:pt>
                <c:pt idx="3">
                  <c:v>113</c:v>
                </c:pt>
                <c:pt idx="4">
                  <c:v>218</c:v>
                </c:pt>
                <c:pt idx="5">
                  <c:v>262</c:v>
                </c:pt>
                <c:pt idx="6">
                  <c:v>340</c:v>
                </c:pt>
                <c:pt idx="7">
                  <c:v>843</c:v>
                </c:pt>
                <c:pt idx="8">
                  <c:v>531</c:v>
                </c:pt>
                <c:pt idx="9">
                  <c:v>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3E7C-4010-96EF-0E8DF3F05FA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Q$9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9:$BI$9</c:f>
              <c:numCache>
                <c:formatCode>#,##0</c:formatCode>
                <c:ptCount val="40"/>
                <c:pt idx="0">
                  <c:v>1005</c:v>
                </c:pt>
                <c:pt idx="1">
                  <c:v>897</c:v>
                </c:pt>
                <c:pt idx="2">
                  <c:v>922</c:v>
                </c:pt>
                <c:pt idx="3">
                  <c:v>909</c:v>
                </c:pt>
                <c:pt idx="4">
                  <c:v>997</c:v>
                </c:pt>
                <c:pt idx="5">
                  <c:v>1003</c:v>
                </c:pt>
                <c:pt idx="6">
                  <c:v>975</c:v>
                </c:pt>
                <c:pt idx="7">
                  <c:v>905</c:v>
                </c:pt>
                <c:pt idx="8">
                  <c:v>1001</c:v>
                </c:pt>
                <c:pt idx="9">
                  <c:v>911</c:v>
                </c:pt>
                <c:pt idx="10">
                  <c:v>800</c:v>
                </c:pt>
                <c:pt idx="11">
                  <c:v>741</c:v>
                </c:pt>
                <c:pt idx="12">
                  <c:v>910</c:v>
                </c:pt>
                <c:pt idx="13">
                  <c:v>876</c:v>
                </c:pt>
                <c:pt idx="14">
                  <c:v>832</c:v>
                </c:pt>
                <c:pt idx="15">
                  <c:v>804</c:v>
                </c:pt>
                <c:pt idx="16">
                  <c:v>871</c:v>
                </c:pt>
                <c:pt idx="17">
                  <c:v>783</c:v>
                </c:pt>
                <c:pt idx="18">
                  <c:v>737</c:v>
                </c:pt>
                <c:pt idx="19">
                  <c:v>840</c:v>
                </c:pt>
                <c:pt idx="20">
                  <c:v>917</c:v>
                </c:pt>
                <c:pt idx="21">
                  <c:v>848</c:v>
                </c:pt>
                <c:pt idx="22">
                  <c:v>866</c:v>
                </c:pt>
                <c:pt idx="23">
                  <c:v>824</c:v>
                </c:pt>
                <c:pt idx="24">
                  <c:v>966</c:v>
                </c:pt>
                <c:pt idx="25">
                  <c:v>776</c:v>
                </c:pt>
                <c:pt idx="26">
                  <c:v>732</c:v>
                </c:pt>
                <c:pt idx="27">
                  <c:v>830</c:v>
                </c:pt>
                <c:pt idx="28">
                  <c:v>954</c:v>
                </c:pt>
                <c:pt idx="29">
                  <c:v>839</c:v>
                </c:pt>
                <c:pt idx="30">
                  <c:v>835</c:v>
                </c:pt>
                <c:pt idx="31">
                  <c:v>798</c:v>
                </c:pt>
                <c:pt idx="32">
                  <c:v>896</c:v>
                </c:pt>
                <c:pt idx="33">
                  <c:v>747</c:v>
                </c:pt>
                <c:pt idx="34">
                  <c:v>707</c:v>
                </c:pt>
                <c:pt idx="35">
                  <c:v>667</c:v>
                </c:pt>
                <c:pt idx="36">
                  <c:v>633</c:v>
                </c:pt>
                <c:pt idx="37">
                  <c:v>641</c:v>
                </c:pt>
                <c:pt idx="38">
                  <c:v>530</c:v>
                </c:pt>
                <c:pt idx="39">
                  <c:v>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0E-4464-8F6F-7DA6FB3A964A}"/>
            </c:ext>
          </c:extLst>
        </c:ser>
        <c:ser>
          <c:idx val="1"/>
          <c:order val="1"/>
          <c:tx>
            <c:strRef>
              <c:f>'Deals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0:$BI$10</c:f>
              <c:numCache>
                <c:formatCode>#,##0</c:formatCode>
                <c:ptCount val="40"/>
                <c:pt idx="0">
                  <c:v>810</c:v>
                </c:pt>
                <c:pt idx="1">
                  <c:v>794</c:v>
                </c:pt>
                <c:pt idx="2">
                  <c:v>831</c:v>
                </c:pt>
                <c:pt idx="3">
                  <c:v>821</c:v>
                </c:pt>
                <c:pt idx="4">
                  <c:v>878</c:v>
                </c:pt>
                <c:pt idx="5">
                  <c:v>975</c:v>
                </c:pt>
                <c:pt idx="6">
                  <c:v>816</c:v>
                </c:pt>
                <c:pt idx="7">
                  <c:v>880</c:v>
                </c:pt>
                <c:pt idx="8">
                  <c:v>944</c:v>
                </c:pt>
                <c:pt idx="9">
                  <c:v>815</c:v>
                </c:pt>
                <c:pt idx="10">
                  <c:v>822</c:v>
                </c:pt>
                <c:pt idx="11">
                  <c:v>773</c:v>
                </c:pt>
                <c:pt idx="12">
                  <c:v>997</c:v>
                </c:pt>
                <c:pt idx="13">
                  <c:v>902</c:v>
                </c:pt>
                <c:pt idx="14">
                  <c:v>896</c:v>
                </c:pt>
                <c:pt idx="15">
                  <c:v>912</c:v>
                </c:pt>
                <c:pt idx="16">
                  <c:v>951</c:v>
                </c:pt>
                <c:pt idx="17">
                  <c:v>952</c:v>
                </c:pt>
                <c:pt idx="18">
                  <c:v>875</c:v>
                </c:pt>
                <c:pt idx="19">
                  <c:v>952</c:v>
                </c:pt>
                <c:pt idx="20">
                  <c:v>1013</c:v>
                </c:pt>
                <c:pt idx="21">
                  <c:v>1013</c:v>
                </c:pt>
                <c:pt idx="22">
                  <c:v>965</c:v>
                </c:pt>
                <c:pt idx="23">
                  <c:v>1023</c:v>
                </c:pt>
                <c:pt idx="24">
                  <c:v>1029</c:v>
                </c:pt>
                <c:pt idx="25">
                  <c:v>902</c:v>
                </c:pt>
                <c:pt idx="26">
                  <c:v>917</c:v>
                </c:pt>
                <c:pt idx="27">
                  <c:v>1107</c:v>
                </c:pt>
                <c:pt idx="28">
                  <c:v>1306</c:v>
                </c:pt>
                <c:pt idx="29">
                  <c:v>1310</c:v>
                </c:pt>
                <c:pt idx="30">
                  <c:v>1311</c:v>
                </c:pt>
                <c:pt idx="31">
                  <c:v>1332</c:v>
                </c:pt>
                <c:pt idx="32">
                  <c:v>1267</c:v>
                </c:pt>
                <c:pt idx="33">
                  <c:v>1228</c:v>
                </c:pt>
                <c:pt idx="34">
                  <c:v>1010</c:v>
                </c:pt>
                <c:pt idx="35">
                  <c:v>1023</c:v>
                </c:pt>
                <c:pt idx="36">
                  <c:v>934</c:v>
                </c:pt>
                <c:pt idx="37">
                  <c:v>974</c:v>
                </c:pt>
                <c:pt idx="38">
                  <c:v>765</c:v>
                </c:pt>
                <c:pt idx="39">
                  <c:v>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0E-4464-8F6F-7DA6FB3A964A}"/>
            </c:ext>
          </c:extLst>
        </c:ser>
        <c:ser>
          <c:idx val="2"/>
          <c:order val="2"/>
          <c:tx>
            <c:strRef>
              <c:f>'Deals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1:$BI$11</c:f>
              <c:numCache>
                <c:formatCode>#,##0</c:formatCode>
                <c:ptCount val="40"/>
                <c:pt idx="0">
                  <c:v>236</c:v>
                </c:pt>
                <c:pt idx="1">
                  <c:v>269</c:v>
                </c:pt>
                <c:pt idx="2">
                  <c:v>264</c:v>
                </c:pt>
                <c:pt idx="3">
                  <c:v>277</c:v>
                </c:pt>
                <c:pt idx="4">
                  <c:v>280</c:v>
                </c:pt>
                <c:pt idx="5">
                  <c:v>261</c:v>
                </c:pt>
                <c:pt idx="6">
                  <c:v>266</c:v>
                </c:pt>
                <c:pt idx="7">
                  <c:v>281</c:v>
                </c:pt>
                <c:pt idx="8">
                  <c:v>257</c:v>
                </c:pt>
                <c:pt idx="9">
                  <c:v>271</c:v>
                </c:pt>
                <c:pt idx="10">
                  <c:v>277</c:v>
                </c:pt>
                <c:pt idx="11">
                  <c:v>278</c:v>
                </c:pt>
                <c:pt idx="12">
                  <c:v>280</c:v>
                </c:pt>
                <c:pt idx="13">
                  <c:v>318</c:v>
                </c:pt>
                <c:pt idx="14">
                  <c:v>325</c:v>
                </c:pt>
                <c:pt idx="15">
                  <c:v>334</c:v>
                </c:pt>
                <c:pt idx="16">
                  <c:v>356</c:v>
                </c:pt>
                <c:pt idx="17">
                  <c:v>378</c:v>
                </c:pt>
                <c:pt idx="18">
                  <c:v>327</c:v>
                </c:pt>
                <c:pt idx="19">
                  <c:v>376</c:v>
                </c:pt>
                <c:pt idx="20">
                  <c:v>367</c:v>
                </c:pt>
                <c:pt idx="21">
                  <c:v>387</c:v>
                </c:pt>
                <c:pt idx="22">
                  <c:v>370</c:v>
                </c:pt>
                <c:pt idx="23">
                  <c:v>354</c:v>
                </c:pt>
                <c:pt idx="24">
                  <c:v>376</c:v>
                </c:pt>
                <c:pt idx="25">
                  <c:v>382</c:v>
                </c:pt>
                <c:pt idx="26">
                  <c:v>348</c:v>
                </c:pt>
                <c:pt idx="27">
                  <c:v>389</c:v>
                </c:pt>
                <c:pt idx="28">
                  <c:v>469</c:v>
                </c:pt>
                <c:pt idx="29">
                  <c:v>522</c:v>
                </c:pt>
                <c:pt idx="30">
                  <c:v>493</c:v>
                </c:pt>
                <c:pt idx="31">
                  <c:v>563</c:v>
                </c:pt>
                <c:pt idx="32">
                  <c:v>579</c:v>
                </c:pt>
                <c:pt idx="33">
                  <c:v>563</c:v>
                </c:pt>
                <c:pt idx="34">
                  <c:v>508</c:v>
                </c:pt>
                <c:pt idx="35">
                  <c:v>448</c:v>
                </c:pt>
                <c:pt idx="36">
                  <c:v>445</c:v>
                </c:pt>
                <c:pt idx="37">
                  <c:v>375</c:v>
                </c:pt>
                <c:pt idx="38">
                  <c:v>399</c:v>
                </c:pt>
                <c:pt idx="39">
                  <c:v>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0E-4464-8F6F-7DA6FB3A964A}"/>
            </c:ext>
          </c:extLst>
        </c:ser>
        <c:ser>
          <c:idx val="3"/>
          <c:order val="3"/>
          <c:tx>
            <c:strRef>
              <c:f>'Deals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2:$BI$12</c:f>
              <c:numCache>
                <c:formatCode>#,##0</c:formatCode>
                <c:ptCount val="40"/>
                <c:pt idx="0">
                  <c:v>217</c:v>
                </c:pt>
                <c:pt idx="1">
                  <c:v>255</c:v>
                </c:pt>
                <c:pt idx="2">
                  <c:v>243</c:v>
                </c:pt>
                <c:pt idx="3">
                  <c:v>242</c:v>
                </c:pt>
                <c:pt idx="4">
                  <c:v>291</c:v>
                </c:pt>
                <c:pt idx="5">
                  <c:v>262</c:v>
                </c:pt>
                <c:pt idx="6">
                  <c:v>252</c:v>
                </c:pt>
                <c:pt idx="7">
                  <c:v>238</c:v>
                </c:pt>
                <c:pt idx="8">
                  <c:v>254</c:v>
                </c:pt>
                <c:pt idx="9">
                  <c:v>278</c:v>
                </c:pt>
                <c:pt idx="10">
                  <c:v>246</c:v>
                </c:pt>
                <c:pt idx="11">
                  <c:v>260</c:v>
                </c:pt>
                <c:pt idx="12">
                  <c:v>285</c:v>
                </c:pt>
                <c:pt idx="13">
                  <c:v>306</c:v>
                </c:pt>
                <c:pt idx="14">
                  <c:v>289</c:v>
                </c:pt>
                <c:pt idx="15">
                  <c:v>296</c:v>
                </c:pt>
                <c:pt idx="16">
                  <c:v>351</c:v>
                </c:pt>
                <c:pt idx="17">
                  <c:v>330</c:v>
                </c:pt>
                <c:pt idx="18">
                  <c:v>328</c:v>
                </c:pt>
                <c:pt idx="19">
                  <c:v>344</c:v>
                </c:pt>
                <c:pt idx="20">
                  <c:v>389</c:v>
                </c:pt>
                <c:pt idx="21">
                  <c:v>375</c:v>
                </c:pt>
                <c:pt idx="22">
                  <c:v>375</c:v>
                </c:pt>
                <c:pt idx="23">
                  <c:v>368</c:v>
                </c:pt>
                <c:pt idx="24">
                  <c:v>363</c:v>
                </c:pt>
                <c:pt idx="25">
                  <c:v>306</c:v>
                </c:pt>
                <c:pt idx="26">
                  <c:v>344</c:v>
                </c:pt>
                <c:pt idx="27">
                  <c:v>418</c:v>
                </c:pt>
                <c:pt idx="28">
                  <c:v>498</c:v>
                </c:pt>
                <c:pt idx="29">
                  <c:v>578</c:v>
                </c:pt>
                <c:pt idx="30">
                  <c:v>541</c:v>
                </c:pt>
                <c:pt idx="31">
                  <c:v>566</c:v>
                </c:pt>
                <c:pt idx="32">
                  <c:v>581</c:v>
                </c:pt>
                <c:pt idx="33">
                  <c:v>548</c:v>
                </c:pt>
                <c:pt idx="34">
                  <c:v>482</c:v>
                </c:pt>
                <c:pt idx="35">
                  <c:v>405</c:v>
                </c:pt>
                <c:pt idx="36">
                  <c:v>377</c:v>
                </c:pt>
                <c:pt idx="37">
                  <c:v>419</c:v>
                </c:pt>
                <c:pt idx="38">
                  <c:v>364</c:v>
                </c:pt>
                <c:pt idx="39">
                  <c:v>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0E-4464-8F6F-7DA6FB3A964A}"/>
            </c:ext>
          </c:extLst>
        </c:ser>
        <c:ser>
          <c:idx val="4"/>
          <c:order val="4"/>
          <c:tx>
            <c:strRef>
              <c:f>'Deals x Size'!$Q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3:$BI$13</c:f>
              <c:numCache>
                <c:formatCode>#,##0</c:formatCode>
                <c:ptCount val="40"/>
                <c:pt idx="0">
                  <c:v>87</c:v>
                </c:pt>
                <c:pt idx="1">
                  <c:v>119</c:v>
                </c:pt>
                <c:pt idx="2">
                  <c:v>103</c:v>
                </c:pt>
                <c:pt idx="3">
                  <c:v>102</c:v>
                </c:pt>
                <c:pt idx="4">
                  <c:v>107</c:v>
                </c:pt>
                <c:pt idx="5">
                  <c:v>109</c:v>
                </c:pt>
                <c:pt idx="6">
                  <c:v>112</c:v>
                </c:pt>
                <c:pt idx="7">
                  <c:v>108</c:v>
                </c:pt>
                <c:pt idx="8">
                  <c:v>120</c:v>
                </c:pt>
                <c:pt idx="9">
                  <c:v>96</c:v>
                </c:pt>
                <c:pt idx="10">
                  <c:v>93</c:v>
                </c:pt>
                <c:pt idx="11">
                  <c:v>105</c:v>
                </c:pt>
                <c:pt idx="12">
                  <c:v>116</c:v>
                </c:pt>
                <c:pt idx="13">
                  <c:v>125</c:v>
                </c:pt>
                <c:pt idx="14">
                  <c:v>121</c:v>
                </c:pt>
                <c:pt idx="15">
                  <c:v>116</c:v>
                </c:pt>
                <c:pt idx="16">
                  <c:v>140</c:v>
                </c:pt>
                <c:pt idx="17">
                  <c:v>153</c:v>
                </c:pt>
                <c:pt idx="18">
                  <c:v>150</c:v>
                </c:pt>
                <c:pt idx="19">
                  <c:v>155</c:v>
                </c:pt>
                <c:pt idx="20">
                  <c:v>153</c:v>
                </c:pt>
                <c:pt idx="21">
                  <c:v>168</c:v>
                </c:pt>
                <c:pt idx="22">
                  <c:v>166</c:v>
                </c:pt>
                <c:pt idx="23">
                  <c:v>160</c:v>
                </c:pt>
                <c:pt idx="24">
                  <c:v>191</c:v>
                </c:pt>
                <c:pt idx="25">
                  <c:v>152</c:v>
                </c:pt>
                <c:pt idx="26">
                  <c:v>189</c:v>
                </c:pt>
                <c:pt idx="27">
                  <c:v>195</c:v>
                </c:pt>
                <c:pt idx="28">
                  <c:v>236</c:v>
                </c:pt>
                <c:pt idx="29">
                  <c:v>281</c:v>
                </c:pt>
                <c:pt idx="30">
                  <c:v>308</c:v>
                </c:pt>
                <c:pt idx="31">
                  <c:v>324</c:v>
                </c:pt>
                <c:pt idx="32">
                  <c:v>330</c:v>
                </c:pt>
                <c:pt idx="33">
                  <c:v>283</c:v>
                </c:pt>
                <c:pt idx="34">
                  <c:v>205</c:v>
                </c:pt>
                <c:pt idx="35">
                  <c:v>166</c:v>
                </c:pt>
                <c:pt idx="36">
                  <c:v>178</c:v>
                </c:pt>
                <c:pt idx="37">
                  <c:v>163</c:v>
                </c:pt>
                <c:pt idx="38">
                  <c:v>156</c:v>
                </c:pt>
                <c:pt idx="39">
                  <c:v>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0E-4464-8F6F-7DA6FB3A964A}"/>
            </c:ext>
          </c:extLst>
        </c:ser>
        <c:ser>
          <c:idx val="5"/>
          <c:order val="5"/>
          <c:tx>
            <c:strRef>
              <c:f>'Deals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4:$BI$14</c:f>
              <c:numCache>
                <c:formatCode>#,##0</c:formatCode>
                <c:ptCount val="40"/>
                <c:pt idx="0">
                  <c:v>56</c:v>
                </c:pt>
                <c:pt idx="1">
                  <c:v>73</c:v>
                </c:pt>
                <c:pt idx="2">
                  <c:v>62</c:v>
                </c:pt>
                <c:pt idx="3">
                  <c:v>73</c:v>
                </c:pt>
                <c:pt idx="4">
                  <c:v>75</c:v>
                </c:pt>
                <c:pt idx="5">
                  <c:v>82</c:v>
                </c:pt>
                <c:pt idx="6">
                  <c:v>94</c:v>
                </c:pt>
                <c:pt idx="7">
                  <c:v>65</c:v>
                </c:pt>
                <c:pt idx="8">
                  <c:v>80</c:v>
                </c:pt>
                <c:pt idx="9">
                  <c:v>69</c:v>
                </c:pt>
                <c:pt idx="10">
                  <c:v>62</c:v>
                </c:pt>
                <c:pt idx="11">
                  <c:v>52</c:v>
                </c:pt>
                <c:pt idx="12">
                  <c:v>70</c:v>
                </c:pt>
                <c:pt idx="13">
                  <c:v>87</c:v>
                </c:pt>
                <c:pt idx="14">
                  <c:v>89</c:v>
                </c:pt>
                <c:pt idx="15">
                  <c:v>83</c:v>
                </c:pt>
                <c:pt idx="16">
                  <c:v>124</c:v>
                </c:pt>
                <c:pt idx="17">
                  <c:v>137</c:v>
                </c:pt>
                <c:pt idx="18">
                  <c:v>142</c:v>
                </c:pt>
                <c:pt idx="19">
                  <c:v>137</c:v>
                </c:pt>
                <c:pt idx="20">
                  <c:v>148</c:v>
                </c:pt>
                <c:pt idx="21">
                  <c:v>155</c:v>
                </c:pt>
                <c:pt idx="22">
                  <c:v>158</c:v>
                </c:pt>
                <c:pt idx="23">
                  <c:v>131</c:v>
                </c:pt>
                <c:pt idx="24">
                  <c:v>151</c:v>
                </c:pt>
                <c:pt idx="25">
                  <c:v>168</c:v>
                </c:pt>
                <c:pt idx="26">
                  <c:v>220</c:v>
                </c:pt>
                <c:pt idx="27">
                  <c:v>215</c:v>
                </c:pt>
                <c:pt idx="28">
                  <c:v>361</c:v>
                </c:pt>
                <c:pt idx="29">
                  <c:v>395</c:v>
                </c:pt>
                <c:pt idx="30">
                  <c:v>388</c:v>
                </c:pt>
                <c:pt idx="31">
                  <c:v>414</c:v>
                </c:pt>
                <c:pt idx="32">
                  <c:v>391</c:v>
                </c:pt>
                <c:pt idx="33">
                  <c:v>297</c:v>
                </c:pt>
                <c:pt idx="34">
                  <c:v>202</c:v>
                </c:pt>
                <c:pt idx="35">
                  <c:v>182</c:v>
                </c:pt>
                <c:pt idx="36">
                  <c:v>143</c:v>
                </c:pt>
                <c:pt idx="37">
                  <c:v>157</c:v>
                </c:pt>
                <c:pt idx="38">
                  <c:v>167</c:v>
                </c:pt>
                <c:pt idx="39">
                  <c:v>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0E-4464-8F6F-7DA6FB3A96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O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Mega-Rounds ($100M+)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8:$BG$8</c:f>
              <c:numCache>
                <c:formatCode>"$"#,##0.0</c:formatCode>
                <c:ptCount val="44"/>
                <c:pt idx="0">
                  <c:v>1.9905107640000002</c:v>
                </c:pt>
                <c:pt idx="1">
                  <c:v>1.9491111190000001</c:v>
                </c:pt>
                <c:pt idx="2">
                  <c:v>1.4384574969999999</c:v>
                </c:pt>
                <c:pt idx="3">
                  <c:v>1.3883299389999997</c:v>
                </c:pt>
                <c:pt idx="4">
                  <c:v>3.2525487390000003</c:v>
                </c:pt>
                <c:pt idx="5">
                  <c:v>5.7303355799230982</c:v>
                </c:pt>
                <c:pt idx="6">
                  <c:v>3.6412947560000002</c:v>
                </c:pt>
                <c:pt idx="7">
                  <c:v>6.4910133510000003</c:v>
                </c:pt>
                <c:pt idx="8">
                  <c:v>5.8968439330000004</c:v>
                </c:pt>
                <c:pt idx="9">
                  <c:v>5.9154898759999996</c:v>
                </c:pt>
                <c:pt idx="10">
                  <c:v>8.0057732189999999</c:v>
                </c:pt>
                <c:pt idx="11">
                  <c:v>6.3569779289999992</c:v>
                </c:pt>
                <c:pt idx="12">
                  <c:v>5.7083849319999986</c:v>
                </c:pt>
                <c:pt idx="13">
                  <c:v>12.584165694999999</c:v>
                </c:pt>
                <c:pt idx="14">
                  <c:v>5.0294351709999994</c:v>
                </c:pt>
                <c:pt idx="15">
                  <c:v>3.5573700570000004</c:v>
                </c:pt>
                <c:pt idx="16">
                  <c:v>3.0802709960000003</c:v>
                </c:pt>
                <c:pt idx="17">
                  <c:v>5.2545410660000007</c:v>
                </c:pt>
                <c:pt idx="18">
                  <c:v>8.9378527950000013</c:v>
                </c:pt>
                <c:pt idx="19">
                  <c:v>6.8422708389999993</c:v>
                </c:pt>
                <c:pt idx="20">
                  <c:v>10.854175642999998</c:v>
                </c:pt>
                <c:pt idx="21">
                  <c:v>11.118813220000002</c:v>
                </c:pt>
                <c:pt idx="22">
                  <c:v>15.284778854000002</c:v>
                </c:pt>
                <c:pt idx="23">
                  <c:v>28.050694756353465</c:v>
                </c:pt>
                <c:pt idx="24">
                  <c:v>18.170509029232143</c:v>
                </c:pt>
                <c:pt idx="25">
                  <c:v>15.814278169000001</c:v>
                </c:pt>
                <c:pt idx="26">
                  <c:v>15.166859836999999</c:v>
                </c:pt>
                <c:pt idx="27">
                  <c:v>12.245527533999999</c:v>
                </c:pt>
                <c:pt idx="28">
                  <c:v>17.418531437999999</c:v>
                </c:pt>
                <c:pt idx="29">
                  <c:v>17.020259504000002</c:v>
                </c:pt>
                <c:pt idx="30">
                  <c:v>22.895469831999993</c:v>
                </c:pt>
                <c:pt idx="31">
                  <c:v>20.155757726000008</c:v>
                </c:pt>
                <c:pt idx="32">
                  <c:v>45.524145345999983</c:v>
                </c:pt>
                <c:pt idx="33">
                  <c:v>44.909228234405894</c:v>
                </c:pt>
                <c:pt idx="34">
                  <c:v>47.938362087999984</c:v>
                </c:pt>
                <c:pt idx="35">
                  <c:v>59.057247032095908</c:v>
                </c:pt>
                <c:pt idx="36">
                  <c:v>40.178775843880594</c:v>
                </c:pt>
                <c:pt idx="37">
                  <c:v>42.109934897585759</c:v>
                </c:pt>
                <c:pt idx="38">
                  <c:v>17.401049426</c:v>
                </c:pt>
                <c:pt idx="39">
                  <c:v>14.991798883106972</c:v>
                </c:pt>
                <c:pt idx="40">
                  <c:v>31.680241537000001</c:v>
                </c:pt>
                <c:pt idx="41">
                  <c:v>14.727145472999998</c:v>
                </c:pt>
                <c:pt idx="42">
                  <c:v>19.203019602000001</c:v>
                </c:pt>
                <c:pt idx="43">
                  <c:v>18.940405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1D-40BC-ABDD-94F2E14C0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Mega-Rounds ($100M+)'!$O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9:$BG$9</c:f>
              <c:numCache>
                <c:formatCode>General</c:formatCode>
                <c:ptCount val="44"/>
                <c:pt idx="0">
                  <c:v>12</c:v>
                </c:pt>
                <c:pt idx="1">
                  <c:v>9</c:v>
                </c:pt>
                <c:pt idx="2">
                  <c:v>9</c:v>
                </c:pt>
                <c:pt idx="3">
                  <c:v>8</c:v>
                </c:pt>
                <c:pt idx="4">
                  <c:v>18</c:v>
                </c:pt>
                <c:pt idx="5">
                  <c:v>24</c:v>
                </c:pt>
                <c:pt idx="6">
                  <c:v>20</c:v>
                </c:pt>
                <c:pt idx="7">
                  <c:v>25</c:v>
                </c:pt>
                <c:pt idx="8">
                  <c:v>24</c:v>
                </c:pt>
                <c:pt idx="9">
                  <c:v>28</c:v>
                </c:pt>
                <c:pt idx="10">
                  <c:v>38</c:v>
                </c:pt>
                <c:pt idx="11">
                  <c:v>22</c:v>
                </c:pt>
                <c:pt idx="12">
                  <c:v>21</c:v>
                </c:pt>
                <c:pt idx="13">
                  <c:v>26</c:v>
                </c:pt>
                <c:pt idx="14">
                  <c:v>21</c:v>
                </c:pt>
                <c:pt idx="15">
                  <c:v>19</c:v>
                </c:pt>
                <c:pt idx="16">
                  <c:v>17</c:v>
                </c:pt>
                <c:pt idx="17">
                  <c:v>27</c:v>
                </c:pt>
                <c:pt idx="18">
                  <c:v>34</c:v>
                </c:pt>
                <c:pt idx="19">
                  <c:v>35</c:v>
                </c:pt>
                <c:pt idx="20">
                  <c:v>47</c:v>
                </c:pt>
                <c:pt idx="21">
                  <c:v>49</c:v>
                </c:pt>
                <c:pt idx="22">
                  <c:v>61</c:v>
                </c:pt>
                <c:pt idx="23">
                  <c:v>61</c:v>
                </c:pt>
                <c:pt idx="24">
                  <c:v>65</c:v>
                </c:pt>
                <c:pt idx="25">
                  <c:v>70</c:v>
                </c:pt>
                <c:pt idx="26">
                  <c:v>82</c:v>
                </c:pt>
                <c:pt idx="27">
                  <c:v>45</c:v>
                </c:pt>
                <c:pt idx="28">
                  <c:v>72</c:v>
                </c:pt>
                <c:pt idx="29">
                  <c:v>76</c:v>
                </c:pt>
                <c:pt idx="30">
                  <c:v>91</c:v>
                </c:pt>
                <c:pt idx="31">
                  <c:v>101</c:v>
                </c:pt>
                <c:pt idx="32">
                  <c:v>192</c:v>
                </c:pt>
                <c:pt idx="33">
                  <c:v>205</c:v>
                </c:pt>
                <c:pt idx="34">
                  <c:v>202</c:v>
                </c:pt>
                <c:pt idx="35">
                  <c:v>244</c:v>
                </c:pt>
                <c:pt idx="36">
                  <c:v>201</c:v>
                </c:pt>
                <c:pt idx="37">
                  <c:v>157</c:v>
                </c:pt>
                <c:pt idx="38">
                  <c:v>97</c:v>
                </c:pt>
                <c:pt idx="39">
                  <c:v>76</c:v>
                </c:pt>
                <c:pt idx="40">
                  <c:v>56</c:v>
                </c:pt>
                <c:pt idx="41">
                  <c:v>70</c:v>
                </c:pt>
                <c:pt idx="42">
                  <c:v>79</c:v>
                </c:pt>
                <c:pt idx="43">
                  <c:v>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1D-40BC-ABDD-94F2E14C071E}"/>
            </c:ext>
          </c:extLst>
        </c:ser>
        <c:ser>
          <c:idx val="2"/>
          <c:order val="2"/>
          <c:tx>
            <c:strRef>
              <c:f>'Mega-Rounds ($100M+)'!$O$10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0:$BG$10</c:f>
              <c:numCache>
                <c:formatCode>General</c:formatCode>
                <c:ptCount val="4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</c:v>
                </c:pt>
                <c:pt idx="21">
                  <c:v>1</c:v>
                </c:pt>
                <c:pt idx="22">
                  <c:v>2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0</c:v>
                </c:pt>
                <c:pt idx="32">
                  <c:v>2</c:v>
                </c:pt>
                <c:pt idx="33">
                  <c:v>1</c:v>
                </c:pt>
                <c:pt idx="34">
                  <c:v>0</c:v>
                </c:pt>
                <c:pt idx="35">
                  <c:v>0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1D-40BC-ABDD-94F2E14C071E}"/>
            </c:ext>
          </c:extLst>
        </c:ser>
        <c:ser>
          <c:idx val="3"/>
          <c:order val="3"/>
          <c:tx>
            <c:strRef>
              <c:f>'Mega-Rounds ($100M+)'!$O$11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1:$BG$11</c:f>
              <c:numCache>
                <c:formatCode>General</c:formatCode>
                <c:ptCount val="44"/>
                <c:pt idx="0">
                  <c:v>3</c:v>
                </c:pt>
                <c:pt idx="1">
                  <c:v>2</c:v>
                </c:pt>
                <c:pt idx="2">
                  <c:v>3</c:v>
                </c:pt>
                <c:pt idx="3">
                  <c:v>2</c:v>
                </c:pt>
                <c:pt idx="4">
                  <c:v>4</c:v>
                </c:pt>
                <c:pt idx="5">
                  <c:v>2</c:v>
                </c:pt>
                <c:pt idx="6">
                  <c:v>3</c:v>
                </c:pt>
                <c:pt idx="7">
                  <c:v>3</c:v>
                </c:pt>
                <c:pt idx="8">
                  <c:v>2</c:v>
                </c:pt>
                <c:pt idx="9">
                  <c:v>9</c:v>
                </c:pt>
                <c:pt idx="10">
                  <c:v>8</c:v>
                </c:pt>
                <c:pt idx="11">
                  <c:v>2</c:v>
                </c:pt>
                <c:pt idx="12">
                  <c:v>6</c:v>
                </c:pt>
                <c:pt idx="13">
                  <c:v>8</c:v>
                </c:pt>
                <c:pt idx="14">
                  <c:v>3</c:v>
                </c:pt>
                <c:pt idx="15">
                  <c:v>6</c:v>
                </c:pt>
                <c:pt idx="16">
                  <c:v>5</c:v>
                </c:pt>
                <c:pt idx="17">
                  <c:v>5</c:v>
                </c:pt>
                <c:pt idx="18">
                  <c:v>8</c:v>
                </c:pt>
                <c:pt idx="19">
                  <c:v>11</c:v>
                </c:pt>
                <c:pt idx="20">
                  <c:v>16</c:v>
                </c:pt>
                <c:pt idx="21">
                  <c:v>7</c:v>
                </c:pt>
                <c:pt idx="22">
                  <c:v>8</c:v>
                </c:pt>
                <c:pt idx="23">
                  <c:v>11</c:v>
                </c:pt>
                <c:pt idx="24">
                  <c:v>16</c:v>
                </c:pt>
                <c:pt idx="25">
                  <c:v>13</c:v>
                </c:pt>
                <c:pt idx="26">
                  <c:v>24</c:v>
                </c:pt>
                <c:pt idx="27">
                  <c:v>8</c:v>
                </c:pt>
                <c:pt idx="28">
                  <c:v>16</c:v>
                </c:pt>
                <c:pt idx="29">
                  <c:v>15</c:v>
                </c:pt>
                <c:pt idx="30">
                  <c:v>16</c:v>
                </c:pt>
                <c:pt idx="31">
                  <c:v>20</c:v>
                </c:pt>
                <c:pt idx="32">
                  <c:v>30</c:v>
                </c:pt>
                <c:pt idx="33">
                  <c:v>36</c:v>
                </c:pt>
                <c:pt idx="34">
                  <c:v>43</c:v>
                </c:pt>
                <c:pt idx="35">
                  <c:v>52</c:v>
                </c:pt>
                <c:pt idx="36">
                  <c:v>38</c:v>
                </c:pt>
                <c:pt idx="37">
                  <c:v>39</c:v>
                </c:pt>
                <c:pt idx="38">
                  <c:v>24</c:v>
                </c:pt>
                <c:pt idx="39">
                  <c:v>22</c:v>
                </c:pt>
                <c:pt idx="40">
                  <c:v>19</c:v>
                </c:pt>
                <c:pt idx="41">
                  <c:v>22</c:v>
                </c:pt>
                <c:pt idx="42">
                  <c:v>18</c:v>
                </c:pt>
                <c:pt idx="43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1D-40BC-ABDD-94F2E14C071E}"/>
            </c:ext>
          </c:extLst>
        </c:ser>
        <c:ser>
          <c:idx val="4"/>
          <c:order val="4"/>
          <c:tx>
            <c:strRef>
              <c:f>'Mega-Rounds ($100M+)'!$O$12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2:$BG$12</c:f>
              <c:numCache>
                <c:formatCode>General</c:formatCode>
                <c:ptCount val="44"/>
                <c:pt idx="0">
                  <c:v>5</c:v>
                </c:pt>
                <c:pt idx="1">
                  <c:v>4</c:v>
                </c:pt>
                <c:pt idx="2">
                  <c:v>3</c:v>
                </c:pt>
                <c:pt idx="3">
                  <c:v>3</c:v>
                </c:pt>
                <c:pt idx="4">
                  <c:v>8</c:v>
                </c:pt>
                <c:pt idx="5">
                  <c:v>10</c:v>
                </c:pt>
                <c:pt idx="6">
                  <c:v>9</c:v>
                </c:pt>
                <c:pt idx="7">
                  <c:v>13</c:v>
                </c:pt>
                <c:pt idx="8">
                  <c:v>11</c:v>
                </c:pt>
                <c:pt idx="9">
                  <c:v>9</c:v>
                </c:pt>
                <c:pt idx="10">
                  <c:v>13</c:v>
                </c:pt>
                <c:pt idx="11">
                  <c:v>8</c:v>
                </c:pt>
                <c:pt idx="12">
                  <c:v>10</c:v>
                </c:pt>
                <c:pt idx="13">
                  <c:v>12</c:v>
                </c:pt>
                <c:pt idx="14">
                  <c:v>13</c:v>
                </c:pt>
                <c:pt idx="15">
                  <c:v>7</c:v>
                </c:pt>
                <c:pt idx="16">
                  <c:v>6</c:v>
                </c:pt>
                <c:pt idx="17">
                  <c:v>11</c:v>
                </c:pt>
                <c:pt idx="18">
                  <c:v>14</c:v>
                </c:pt>
                <c:pt idx="19">
                  <c:v>15</c:v>
                </c:pt>
                <c:pt idx="20">
                  <c:v>18</c:v>
                </c:pt>
                <c:pt idx="21">
                  <c:v>23</c:v>
                </c:pt>
                <c:pt idx="22">
                  <c:v>26</c:v>
                </c:pt>
                <c:pt idx="23">
                  <c:v>26</c:v>
                </c:pt>
                <c:pt idx="24">
                  <c:v>26</c:v>
                </c:pt>
                <c:pt idx="25">
                  <c:v>29</c:v>
                </c:pt>
                <c:pt idx="26">
                  <c:v>31</c:v>
                </c:pt>
                <c:pt idx="27">
                  <c:v>19</c:v>
                </c:pt>
                <c:pt idx="28">
                  <c:v>32</c:v>
                </c:pt>
                <c:pt idx="29">
                  <c:v>34</c:v>
                </c:pt>
                <c:pt idx="30">
                  <c:v>37</c:v>
                </c:pt>
                <c:pt idx="31">
                  <c:v>38</c:v>
                </c:pt>
                <c:pt idx="32">
                  <c:v>104</c:v>
                </c:pt>
                <c:pt idx="33">
                  <c:v>96</c:v>
                </c:pt>
                <c:pt idx="34">
                  <c:v>100</c:v>
                </c:pt>
                <c:pt idx="35">
                  <c:v>113</c:v>
                </c:pt>
                <c:pt idx="36">
                  <c:v>99</c:v>
                </c:pt>
                <c:pt idx="37">
                  <c:v>73</c:v>
                </c:pt>
                <c:pt idx="38">
                  <c:v>43</c:v>
                </c:pt>
                <c:pt idx="39">
                  <c:v>26</c:v>
                </c:pt>
                <c:pt idx="40">
                  <c:v>22</c:v>
                </c:pt>
                <c:pt idx="41">
                  <c:v>28</c:v>
                </c:pt>
                <c:pt idx="42">
                  <c:v>39</c:v>
                </c:pt>
                <c:pt idx="43">
                  <c:v>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1D-40BC-ABDD-94F2E14C071E}"/>
            </c:ext>
          </c:extLst>
        </c:ser>
        <c:ser>
          <c:idx val="5"/>
          <c:order val="5"/>
          <c:tx>
            <c:strRef>
              <c:f>'Mega-Rounds ($100M+)'!$O$13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3:$BG$13</c:f>
              <c:numCache>
                <c:formatCode>General</c:formatCode>
                <c:ptCount val="44"/>
                <c:pt idx="0">
                  <c:v>4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6</c:v>
                </c:pt>
                <c:pt idx="5">
                  <c:v>12</c:v>
                </c:pt>
                <c:pt idx="6">
                  <c:v>8</c:v>
                </c:pt>
                <c:pt idx="7">
                  <c:v>9</c:v>
                </c:pt>
                <c:pt idx="8">
                  <c:v>11</c:v>
                </c:pt>
                <c:pt idx="9">
                  <c:v>10</c:v>
                </c:pt>
                <c:pt idx="10">
                  <c:v>17</c:v>
                </c:pt>
                <c:pt idx="11">
                  <c:v>12</c:v>
                </c:pt>
                <c:pt idx="12">
                  <c:v>5</c:v>
                </c:pt>
                <c:pt idx="13">
                  <c:v>6</c:v>
                </c:pt>
                <c:pt idx="14">
                  <c:v>5</c:v>
                </c:pt>
                <c:pt idx="15">
                  <c:v>6</c:v>
                </c:pt>
                <c:pt idx="16">
                  <c:v>6</c:v>
                </c:pt>
                <c:pt idx="17">
                  <c:v>11</c:v>
                </c:pt>
                <c:pt idx="18">
                  <c:v>12</c:v>
                </c:pt>
                <c:pt idx="19">
                  <c:v>9</c:v>
                </c:pt>
                <c:pt idx="20">
                  <c:v>12</c:v>
                </c:pt>
                <c:pt idx="21">
                  <c:v>18</c:v>
                </c:pt>
                <c:pt idx="22">
                  <c:v>25</c:v>
                </c:pt>
                <c:pt idx="23">
                  <c:v>23</c:v>
                </c:pt>
                <c:pt idx="24">
                  <c:v>23</c:v>
                </c:pt>
                <c:pt idx="25">
                  <c:v>28</c:v>
                </c:pt>
                <c:pt idx="26">
                  <c:v>27</c:v>
                </c:pt>
                <c:pt idx="27">
                  <c:v>18</c:v>
                </c:pt>
                <c:pt idx="28">
                  <c:v>23</c:v>
                </c:pt>
                <c:pt idx="29">
                  <c:v>26</c:v>
                </c:pt>
                <c:pt idx="30">
                  <c:v>38</c:v>
                </c:pt>
                <c:pt idx="31">
                  <c:v>43</c:v>
                </c:pt>
                <c:pt idx="32">
                  <c:v>56</c:v>
                </c:pt>
                <c:pt idx="33">
                  <c:v>72</c:v>
                </c:pt>
                <c:pt idx="34">
                  <c:v>59</c:v>
                </c:pt>
                <c:pt idx="35">
                  <c:v>79</c:v>
                </c:pt>
                <c:pt idx="36">
                  <c:v>60</c:v>
                </c:pt>
                <c:pt idx="37">
                  <c:v>41</c:v>
                </c:pt>
                <c:pt idx="38">
                  <c:v>26</c:v>
                </c:pt>
                <c:pt idx="39">
                  <c:v>27</c:v>
                </c:pt>
                <c:pt idx="40">
                  <c:v>14</c:v>
                </c:pt>
                <c:pt idx="41">
                  <c:v>19</c:v>
                </c:pt>
                <c:pt idx="42">
                  <c:v>21</c:v>
                </c:pt>
                <c:pt idx="43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F1D-40BC-ABDD-94F2E14C0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D$6:$M$6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Mega-Rounds ($100M+)'!$D$7:$M$7</c:f>
              <c:numCache>
                <c:formatCode>"$"#,##0.0</c:formatCode>
                <c:ptCount val="10"/>
                <c:pt idx="0">
                  <c:v>19.115192425923102</c:v>
                </c:pt>
                <c:pt idx="1">
                  <c:v>26.175084956999999</c:v>
                </c:pt>
                <c:pt idx="2">
                  <c:v>26.879355854999996</c:v>
                </c:pt>
                <c:pt idx="3">
                  <c:v>24.114935696000003</c:v>
                </c:pt>
                <c:pt idx="4">
                  <c:v>65.308462473353472</c:v>
                </c:pt>
                <c:pt idx="5">
                  <c:v>61.397174569232156</c:v>
                </c:pt>
                <c:pt idx="6">
                  <c:v>77.490018499999977</c:v>
                </c:pt>
                <c:pt idx="7">
                  <c:v>197.42898270050185</c:v>
                </c:pt>
                <c:pt idx="8">
                  <c:v>114.6815590505733</c:v>
                </c:pt>
                <c:pt idx="9">
                  <c:v>84.550812145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9C-461B-B3AC-FA93114DCCC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Mega-Rounds ($100M+)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519C-461B-B3AC-FA93114DCCC0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519C-461B-B3AC-FA93114DCCC0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19C-461B-B3AC-FA93114DCCC0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19C-461B-B3AC-FA93114DCCC0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519C-461B-B3AC-FA93114DCCC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519C-461B-B3AC-FA93114DCCC0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19C-461B-B3AC-FA93114DCCC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19C-461B-B3AC-FA93114DCCC0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519C-461B-B3AC-FA93114DCCC0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519C-461B-B3AC-FA93114DCCC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D$6:$M$6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Mega-Rounds ($100M+)'!$D$8:$M$8</c:f>
              <c:numCache>
                <c:formatCode>General</c:formatCode>
                <c:ptCount val="10"/>
                <c:pt idx="0">
                  <c:v>87</c:v>
                </c:pt>
                <c:pt idx="1">
                  <c:v>112</c:v>
                </c:pt>
                <c:pt idx="2">
                  <c:v>87</c:v>
                </c:pt>
                <c:pt idx="3">
                  <c:v>113</c:v>
                </c:pt>
                <c:pt idx="4">
                  <c:v>218</c:v>
                </c:pt>
                <c:pt idx="5">
                  <c:v>262</c:v>
                </c:pt>
                <c:pt idx="6">
                  <c:v>340</c:v>
                </c:pt>
                <c:pt idx="7">
                  <c:v>843</c:v>
                </c:pt>
                <c:pt idx="8">
                  <c:v>531</c:v>
                </c:pt>
                <c:pt idx="9">
                  <c:v>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519C-461B-B3AC-FA93114DCCC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O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Mega-Rounds ($100M+)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8:$BG$8</c:f>
              <c:numCache>
                <c:formatCode>"$"#,##0.0</c:formatCode>
                <c:ptCount val="44"/>
                <c:pt idx="0">
                  <c:v>1.9905107640000002</c:v>
                </c:pt>
                <c:pt idx="1">
                  <c:v>1.9491111190000001</c:v>
                </c:pt>
                <c:pt idx="2">
                  <c:v>1.4384574969999999</c:v>
                </c:pt>
                <c:pt idx="3">
                  <c:v>1.3883299389999997</c:v>
                </c:pt>
                <c:pt idx="4">
                  <c:v>3.2525487390000003</c:v>
                </c:pt>
                <c:pt idx="5">
                  <c:v>5.7303355799230982</c:v>
                </c:pt>
                <c:pt idx="6">
                  <c:v>3.6412947560000002</c:v>
                </c:pt>
                <c:pt idx="7">
                  <c:v>6.4910133510000003</c:v>
                </c:pt>
                <c:pt idx="8">
                  <c:v>5.8968439330000004</c:v>
                </c:pt>
                <c:pt idx="9">
                  <c:v>5.9154898759999996</c:v>
                </c:pt>
                <c:pt idx="10">
                  <c:v>8.0057732189999999</c:v>
                </c:pt>
                <c:pt idx="11">
                  <c:v>6.3569779289999992</c:v>
                </c:pt>
                <c:pt idx="12">
                  <c:v>5.7083849319999986</c:v>
                </c:pt>
                <c:pt idx="13">
                  <c:v>12.584165694999999</c:v>
                </c:pt>
                <c:pt idx="14">
                  <c:v>5.0294351709999994</c:v>
                </c:pt>
                <c:pt idx="15">
                  <c:v>3.5573700570000004</c:v>
                </c:pt>
                <c:pt idx="16">
                  <c:v>3.0802709960000003</c:v>
                </c:pt>
                <c:pt idx="17">
                  <c:v>5.2545410660000007</c:v>
                </c:pt>
                <c:pt idx="18">
                  <c:v>8.9378527950000013</c:v>
                </c:pt>
                <c:pt idx="19">
                  <c:v>6.8422708389999993</c:v>
                </c:pt>
                <c:pt idx="20">
                  <c:v>10.854175642999998</c:v>
                </c:pt>
                <c:pt idx="21">
                  <c:v>11.118813220000002</c:v>
                </c:pt>
                <c:pt idx="22">
                  <c:v>15.284778854000002</c:v>
                </c:pt>
                <c:pt idx="23">
                  <c:v>28.050694756353465</c:v>
                </c:pt>
                <c:pt idx="24">
                  <c:v>18.170509029232143</c:v>
                </c:pt>
                <c:pt idx="25">
                  <c:v>15.814278169000001</c:v>
                </c:pt>
                <c:pt idx="26">
                  <c:v>15.166859836999999</c:v>
                </c:pt>
                <c:pt idx="27">
                  <c:v>12.245527533999999</c:v>
                </c:pt>
                <c:pt idx="28">
                  <c:v>17.418531437999999</c:v>
                </c:pt>
                <c:pt idx="29">
                  <c:v>17.020259504000002</c:v>
                </c:pt>
                <c:pt idx="30">
                  <c:v>22.895469831999993</c:v>
                </c:pt>
                <c:pt idx="31">
                  <c:v>20.155757726000008</c:v>
                </c:pt>
                <c:pt idx="32">
                  <c:v>45.524145345999983</c:v>
                </c:pt>
                <c:pt idx="33">
                  <c:v>44.909228234405894</c:v>
                </c:pt>
                <c:pt idx="34">
                  <c:v>47.938362087999984</c:v>
                </c:pt>
                <c:pt idx="35">
                  <c:v>59.057247032095908</c:v>
                </c:pt>
                <c:pt idx="36">
                  <c:v>40.178775843880594</c:v>
                </c:pt>
                <c:pt idx="37">
                  <c:v>42.109934897585759</c:v>
                </c:pt>
                <c:pt idx="38">
                  <c:v>17.401049426</c:v>
                </c:pt>
                <c:pt idx="39">
                  <c:v>14.991798883106972</c:v>
                </c:pt>
                <c:pt idx="40">
                  <c:v>31.680241537000001</c:v>
                </c:pt>
                <c:pt idx="41">
                  <c:v>14.727145472999998</c:v>
                </c:pt>
                <c:pt idx="42">
                  <c:v>19.203019602000001</c:v>
                </c:pt>
                <c:pt idx="43">
                  <c:v>18.940405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EA-47C8-9593-5E4813EAE7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Mega-Rounds ($100M+)'!$O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9:$BG$9</c:f>
              <c:numCache>
                <c:formatCode>General</c:formatCode>
                <c:ptCount val="44"/>
                <c:pt idx="0">
                  <c:v>12</c:v>
                </c:pt>
                <c:pt idx="1">
                  <c:v>9</c:v>
                </c:pt>
                <c:pt idx="2">
                  <c:v>9</c:v>
                </c:pt>
                <c:pt idx="3">
                  <c:v>8</c:v>
                </c:pt>
                <c:pt idx="4">
                  <c:v>18</c:v>
                </c:pt>
                <c:pt idx="5">
                  <c:v>24</c:v>
                </c:pt>
                <c:pt idx="6">
                  <c:v>20</c:v>
                </c:pt>
                <c:pt idx="7">
                  <c:v>25</c:v>
                </c:pt>
                <c:pt idx="8">
                  <c:v>24</c:v>
                </c:pt>
                <c:pt idx="9">
                  <c:v>28</c:v>
                </c:pt>
                <c:pt idx="10">
                  <c:v>38</c:v>
                </c:pt>
                <c:pt idx="11">
                  <c:v>22</c:v>
                </c:pt>
                <c:pt idx="12">
                  <c:v>21</c:v>
                </c:pt>
                <c:pt idx="13">
                  <c:v>26</c:v>
                </c:pt>
                <c:pt idx="14">
                  <c:v>21</c:v>
                </c:pt>
                <c:pt idx="15">
                  <c:v>19</c:v>
                </c:pt>
                <c:pt idx="16">
                  <c:v>17</c:v>
                </c:pt>
                <c:pt idx="17">
                  <c:v>27</c:v>
                </c:pt>
                <c:pt idx="18">
                  <c:v>34</c:v>
                </c:pt>
                <c:pt idx="19">
                  <c:v>35</c:v>
                </c:pt>
                <c:pt idx="20">
                  <c:v>47</c:v>
                </c:pt>
                <c:pt idx="21">
                  <c:v>49</c:v>
                </c:pt>
                <c:pt idx="22">
                  <c:v>61</c:v>
                </c:pt>
                <c:pt idx="23">
                  <c:v>61</c:v>
                </c:pt>
                <c:pt idx="24">
                  <c:v>65</c:v>
                </c:pt>
                <c:pt idx="25">
                  <c:v>70</c:v>
                </c:pt>
                <c:pt idx="26">
                  <c:v>82</c:v>
                </c:pt>
                <c:pt idx="27">
                  <c:v>45</c:v>
                </c:pt>
                <c:pt idx="28">
                  <c:v>72</c:v>
                </c:pt>
                <c:pt idx="29">
                  <c:v>76</c:v>
                </c:pt>
                <c:pt idx="30">
                  <c:v>91</c:v>
                </c:pt>
                <c:pt idx="31">
                  <c:v>101</c:v>
                </c:pt>
                <c:pt idx="32">
                  <c:v>192</c:v>
                </c:pt>
                <c:pt idx="33">
                  <c:v>205</c:v>
                </c:pt>
                <c:pt idx="34">
                  <c:v>202</c:v>
                </c:pt>
                <c:pt idx="35">
                  <c:v>244</c:v>
                </c:pt>
                <c:pt idx="36">
                  <c:v>201</c:v>
                </c:pt>
                <c:pt idx="37">
                  <c:v>157</c:v>
                </c:pt>
                <c:pt idx="38">
                  <c:v>97</c:v>
                </c:pt>
                <c:pt idx="39">
                  <c:v>76</c:v>
                </c:pt>
                <c:pt idx="40">
                  <c:v>56</c:v>
                </c:pt>
                <c:pt idx="41">
                  <c:v>70</c:v>
                </c:pt>
                <c:pt idx="42">
                  <c:v>79</c:v>
                </c:pt>
                <c:pt idx="43">
                  <c:v>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EA-47C8-9593-5E4813EAE709}"/>
            </c:ext>
          </c:extLst>
        </c:ser>
        <c:ser>
          <c:idx val="2"/>
          <c:order val="2"/>
          <c:tx>
            <c:strRef>
              <c:f>'Mega-Rounds ($100M+)'!$O$10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0:$BG$10</c:f>
              <c:numCache>
                <c:formatCode>General</c:formatCode>
                <c:ptCount val="4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</c:v>
                </c:pt>
                <c:pt idx="21">
                  <c:v>1</c:v>
                </c:pt>
                <c:pt idx="22">
                  <c:v>2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0</c:v>
                </c:pt>
                <c:pt idx="32">
                  <c:v>2</c:v>
                </c:pt>
                <c:pt idx="33">
                  <c:v>1</c:v>
                </c:pt>
                <c:pt idx="34">
                  <c:v>0</c:v>
                </c:pt>
                <c:pt idx="35">
                  <c:v>0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EA-47C8-9593-5E4813EAE709}"/>
            </c:ext>
          </c:extLst>
        </c:ser>
        <c:ser>
          <c:idx val="3"/>
          <c:order val="3"/>
          <c:tx>
            <c:strRef>
              <c:f>'Mega-Rounds ($100M+)'!$O$11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1:$BG$11</c:f>
              <c:numCache>
                <c:formatCode>General</c:formatCode>
                <c:ptCount val="44"/>
                <c:pt idx="0">
                  <c:v>3</c:v>
                </c:pt>
                <c:pt idx="1">
                  <c:v>2</c:v>
                </c:pt>
                <c:pt idx="2">
                  <c:v>3</c:v>
                </c:pt>
                <c:pt idx="3">
                  <c:v>2</c:v>
                </c:pt>
                <c:pt idx="4">
                  <c:v>4</c:v>
                </c:pt>
                <c:pt idx="5">
                  <c:v>2</c:v>
                </c:pt>
                <c:pt idx="6">
                  <c:v>3</c:v>
                </c:pt>
                <c:pt idx="7">
                  <c:v>3</c:v>
                </c:pt>
                <c:pt idx="8">
                  <c:v>2</c:v>
                </c:pt>
                <c:pt idx="9">
                  <c:v>9</c:v>
                </c:pt>
                <c:pt idx="10">
                  <c:v>8</c:v>
                </c:pt>
                <c:pt idx="11">
                  <c:v>2</c:v>
                </c:pt>
                <c:pt idx="12">
                  <c:v>6</c:v>
                </c:pt>
                <c:pt idx="13">
                  <c:v>8</c:v>
                </c:pt>
                <c:pt idx="14">
                  <c:v>3</c:v>
                </c:pt>
                <c:pt idx="15">
                  <c:v>6</c:v>
                </c:pt>
                <c:pt idx="16">
                  <c:v>5</c:v>
                </c:pt>
                <c:pt idx="17">
                  <c:v>5</c:v>
                </c:pt>
                <c:pt idx="18">
                  <c:v>8</c:v>
                </c:pt>
                <c:pt idx="19">
                  <c:v>11</c:v>
                </c:pt>
                <c:pt idx="20">
                  <c:v>16</c:v>
                </c:pt>
                <c:pt idx="21">
                  <c:v>7</c:v>
                </c:pt>
                <c:pt idx="22">
                  <c:v>8</c:v>
                </c:pt>
                <c:pt idx="23">
                  <c:v>11</c:v>
                </c:pt>
                <c:pt idx="24">
                  <c:v>16</c:v>
                </c:pt>
                <c:pt idx="25">
                  <c:v>13</c:v>
                </c:pt>
                <c:pt idx="26">
                  <c:v>24</c:v>
                </c:pt>
                <c:pt idx="27">
                  <c:v>8</c:v>
                </c:pt>
                <c:pt idx="28">
                  <c:v>16</c:v>
                </c:pt>
                <c:pt idx="29">
                  <c:v>15</c:v>
                </c:pt>
                <c:pt idx="30">
                  <c:v>16</c:v>
                </c:pt>
                <c:pt idx="31">
                  <c:v>20</c:v>
                </c:pt>
                <c:pt idx="32">
                  <c:v>30</c:v>
                </c:pt>
                <c:pt idx="33">
                  <c:v>36</c:v>
                </c:pt>
                <c:pt idx="34">
                  <c:v>43</c:v>
                </c:pt>
                <c:pt idx="35">
                  <c:v>52</c:v>
                </c:pt>
                <c:pt idx="36">
                  <c:v>38</c:v>
                </c:pt>
                <c:pt idx="37">
                  <c:v>39</c:v>
                </c:pt>
                <c:pt idx="38">
                  <c:v>24</c:v>
                </c:pt>
                <c:pt idx="39">
                  <c:v>22</c:v>
                </c:pt>
                <c:pt idx="40">
                  <c:v>19</c:v>
                </c:pt>
                <c:pt idx="41">
                  <c:v>22</c:v>
                </c:pt>
                <c:pt idx="42">
                  <c:v>18</c:v>
                </c:pt>
                <c:pt idx="43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EA-47C8-9593-5E4813EAE709}"/>
            </c:ext>
          </c:extLst>
        </c:ser>
        <c:ser>
          <c:idx val="4"/>
          <c:order val="4"/>
          <c:tx>
            <c:strRef>
              <c:f>'Mega-Rounds ($100M+)'!$O$12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2:$BG$12</c:f>
              <c:numCache>
                <c:formatCode>General</c:formatCode>
                <c:ptCount val="44"/>
                <c:pt idx="0">
                  <c:v>5</c:v>
                </c:pt>
                <c:pt idx="1">
                  <c:v>4</c:v>
                </c:pt>
                <c:pt idx="2">
                  <c:v>3</c:v>
                </c:pt>
                <c:pt idx="3">
                  <c:v>3</c:v>
                </c:pt>
                <c:pt idx="4">
                  <c:v>8</c:v>
                </c:pt>
                <c:pt idx="5">
                  <c:v>10</c:v>
                </c:pt>
                <c:pt idx="6">
                  <c:v>9</c:v>
                </c:pt>
                <c:pt idx="7">
                  <c:v>13</c:v>
                </c:pt>
                <c:pt idx="8">
                  <c:v>11</c:v>
                </c:pt>
                <c:pt idx="9">
                  <c:v>9</c:v>
                </c:pt>
                <c:pt idx="10">
                  <c:v>13</c:v>
                </c:pt>
                <c:pt idx="11">
                  <c:v>8</c:v>
                </c:pt>
                <c:pt idx="12">
                  <c:v>10</c:v>
                </c:pt>
                <c:pt idx="13">
                  <c:v>12</c:v>
                </c:pt>
                <c:pt idx="14">
                  <c:v>13</c:v>
                </c:pt>
                <c:pt idx="15">
                  <c:v>7</c:v>
                </c:pt>
                <c:pt idx="16">
                  <c:v>6</c:v>
                </c:pt>
                <c:pt idx="17">
                  <c:v>11</c:v>
                </c:pt>
                <c:pt idx="18">
                  <c:v>14</c:v>
                </c:pt>
                <c:pt idx="19">
                  <c:v>15</c:v>
                </c:pt>
                <c:pt idx="20">
                  <c:v>18</c:v>
                </c:pt>
                <c:pt idx="21">
                  <c:v>23</c:v>
                </c:pt>
                <c:pt idx="22">
                  <c:v>26</c:v>
                </c:pt>
                <c:pt idx="23">
                  <c:v>26</c:v>
                </c:pt>
                <c:pt idx="24">
                  <c:v>26</c:v>
                </c:pt>
                <c:pt idx="25">
                  <c:v>29</c:v>
                </c:pt>
                <c:pt idx="26">
                  <c:v>31</c:v>
                </c:pt>
                <c:pt idx="27">
                  <c:v>19</c:v>
                </c:pt>
                <c:pt idx="28">
                  <c:v>32</c:v>
                </c:pt>
                <c:pt idx="29">
                  <c:v>34</c:v>
                </c:pt>
                <c:pt idx="30">
                  <c:v>37</c:v>
                </c:pt>
                <c:pt idx="31">
                  <c:v>38</c:v>
                </c:pt>
                <c:pt idx="32">
                  <c:v>104</c:v>
                </c:pt>
                <c:pt idx="33">
                  <c:v>96</c:v>
                </c:pt>
                <c:pt idx="34">
                  <c:v>100</c:v>
                </c:pt>
                <c:pt idx="35">
                  <c:v>113</c:v>
                </c:pt>
                <c:pt idx="36">
                  <c:v>99</c:v>
                </c:pt>
                <c:pt idx="37">
                  <c:v>73</c:v>
                </c:pt>
                <c:pt idx="38">
                  <c:v>43</c:v>
                </c:pt>
                <c:pt idx="39">
                  <c:v>26</c:v>
                </c:pt>
                <c:pt idx="40">
                  <c:v>22</c:v>
                </c:pt>
                <c:pt idx="41">
                  <c:v>28</c:v>
                </c:pt>
                <c:pt idx="42">
                  <c:v>39</c:v>
                </c:pt>
                <c:pt idx="43">
                  <c:v>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EA-47C8-9593-5E4813EAE709}"/>
            </c:ext>
          </c:extLst>
        </c:ser>
        <c:ser>
          <c:idx val="5"/>
          <c:order val="5"/>
          <c:tx>
            <c:strRef>
              <c:f>'Mega-Rounds ($100M+)'!$O$13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3:$BG$13</c:f>
              <c:numCache>
                <c:formatCode>General</c:formatCode>
                <c:ptCount val="44"/>
                <c:pt idx="0">
                  <c:v>4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6</c:v>
                </c:pt>
                <c:pt idx="5">
                  <c:v>12</c:v>
                </c:pt>
                <c:pt idx="6">
                  <c:v>8</c:v>
                </c:pt>
                <c:pt idx="7">
                  <c:v>9</c:v>
                </c:pt>
                <c:pt idx="8">
                  <c:v>11</c:v>
                </c:pt>
                <c:pt idx="9">
                  <c:v>10</c:v>
                </c:pt>
                <c:pt idx="10">
                  <c:v>17</c:v>
                </c:pt>
                <c:pt idx="11">
                  <c:v>12</c:v>
                </c:pt>
                <c:pt idx="12">
                  <c:v>5</c:v>
                </c:pt>
                <c:pt idx="13">
                  <c:v>6</c:v>
                </c:pt>
                <c:pt idx="14">
                  <c:v>5</c:v>
                </c:pt>
                <c:pt idx="15">
                  <c:v>6</c:v>
                </c:pt>
                <c:pt idx="16">
                  <c:v>6</c:v>
                </c:pt>
                <c:pt idx="17">
                  <c:v>11</c:v>
                </c:pt>
                <c:pt idx="18">
                  <c:v>12</c:v>
                </c:pt>
                <c:pt idx="19">
                  <c:v>9</c:v>
                </c:pt>
                <c:pt idx="20">
                  <c:v>12</c:v>
                </c:pt>
                <c:pt idx="21">
                  <c:v>18</c:v>
                </c:pt>
                <c:pt idx="22">
                  <c:v>25</c:v>
                </c:pt>
                <c:pt idx="23">
                  <c:v>23</c:v>
                </c:pt>
                <c:pt idx="24">
                  <c:v>23</c:v>
                </c:pt>
                <c:pt idx="25">
                  <c:v>28</c:v>
                </c:pt>
                <c:pt idx="26">
                  <c:v>27</c:v>
                </c:pt>
                <c:pt idx="27">
                  <c:v>18</c:v>
                </c:pt>
                <c:pt idx="28">
                  <c:v>23</c:v>
                </c:pt>
                <c:pt idx="29">
                  <c:v>26</c:v>
                </c:pt>
                <c:pt idx="30">
                  <c:v>38</c:v>
                </c:pt>
                <c:pt idx="31">
                  <c:v>43</c:v>
                </c:pt>
                <c:pt idx="32">
                  <c:v>56</c:v>
                </c:pt>
                <c:pt idx="33">
                  <c:v>72</c:v>
                </c:pt>
                <c:pt idx="34">
                  <c:v>59</c:v>
                </c:pt>
                <c:pt idx="35">
                  <c:v>79</c:v>
                </c:pt>
                <c:pt idx="36">
                  <c:v>60</c:v>
                </c:pt>
                <c:pt idx="37">
                  <c:v>41</c:v>
                </c:pt>
                <c:pt idx="38">
                  <c:v>26</c:v>
                </c:pt>
                <c:pt idx="39">
                  <c:v>27</c:v>
                </c:pt>
                <c:pt idx="40">
                  <c:v>14</c:v>
                </c:pt>
                <c:pt idx="41">
                  <c:v>19</c:v>
                </c:pt>
                <c:pt idx="42">
                  <c:v>21</c:v>
                </c:pt>
                <c:pt idx="43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5EA-47C8-9593-5E4813EAE7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8:$M$8</c:f>
              <c:numCache>
                <c:formatCode>#,##0</c:formatCode>
                <c:ptCount val="11"/>
                <c:pt idx="0">
                  <c:v>884</c:v>
                </c:pt>
                <c:pt idx="1">
                  <c:v>918</c:v>
                </c:pt>
                <c:pt idx="2">
                  <c:v>1009</c:v>
                </c:pt>
                <c:pt idx="3">
                  <c:v>940</c:v>
                </c:pt>
                <c:pt idx="4">
                  <c:v>947</c:v>
                </c:pt>
                <c:pt idx="5">
                  <c:v>1055</c:v>
                </c:pt>
                <c:pt idx="6">
                  <c:v>1075</c:v>
                </c:pt>
                <c:pt idx="7">
                  <c:v>1123</c:v>
                </c:pt>
                <c:pt idx="8">
                  <c:v>1429</c:v>
                </c:pt>
                <c:pt idx="9">
                  <c:v>1334</c:v>
                </c:pt>
                <c:pt idx="10">
                  <c:v>11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39-4A8E-B137-C37B6CE15BC3}"/>
            </c:ext>
          </c:extLst>
        </c:ser>
        <c:ser>
          <c:idx val="1"/>
          <c:order val="1"/>
          <c:tx>
            <c:strRef>
              <c:f>'Deals x Region'!$B$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9:$M$9</c:f>
              <c:numCache>
                <c:formatCode>#,##0</c:formatCode>
                <c:ptCount val="11"/>
                <c:pt idx="0">
                  <c:v>1964</c:v>
                </c:pt>
                <c:pt idx="1">
                  <c:v>2231</c:v>
                </c:pt>
                <c:pt idx="2">
                  <c:v>2350</c:v>
                </c:pt>
                <c:pt idx="3">
                  <c:v>2245</c:v>
                </c:pt>
                <c:pt idx="4">
                  <c:v>2405</c:v>
                </c:pt>
                <c:pt idx="5">
                  <c:v>2608</c:v>
                </c:pt>
                <c:pt idx="6">
                  <c:v>2951</c:v>
                </c:pt>
                <c:pt idx="7">
                  <c:v>2900</c:v>
                </c:pt>
                <c:pt idx="8">
                  <c:v>4320</c:v>
                </c:pt>
                <c:pt idx="9">
                  <c:v>4117</c:v>
                </c:pt>
                <c:pt idx="10">
                  <c:v>3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39-4A8E-B137-C37B6CE15BC3}"/>
            </c:ext>
          </c:extLst>
        </c:ser>
        <c:ser>
          <c:idx val="2"/>
          <c:order val="2"/>
          <c:tx>
            <c:strRef>
              <c:f>'Deals x Region'!$B$1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0:$M$10</c:f>
              <c:numCache>
                <c:formatCode>#,##0</c:formatCode>
                <c:ptCount val="11"/>
                <c:pt idx="0">
                  <c:v>199</c:v>
                </c:pt>
                <c:pt idx="1">
                  <c:v>219</c:v>
                </c:pt>
                <c:pt idx="2">
                  <c:v>235</c:v>
                </c:pt>
                <c:pt idx="3">
                  <c:v>202</c:v>
                </c:pt>
                <c:pt idx="4">
                  <c:v>203</c:v>
                </c:pt>
                <c:pt idx="5">
                  <c:v>201</c:v>
                </c:pt>
                <c:pt idx="6">
                  <c:v>213</c:v>
                </c:pt>
                <c:pt idx="7">
                  <c:v>229</c:v>
                </c:pt>
                <c:pt idx="8">
                  <c:v>292</c:v>
                </c:pt>
                <c:pt idx="9">
                  <c:v>257</c:v>
                </c:pt>
                <c:pt idx="10">
                  <c:v>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39-4A8E-B137-C37B6CE15BC3}"/>
            </c:ext>
          </c:extLst>
        </c:ser>
        <c:ser>
          <c:idx val="3"/>
          <c:order val="3"/>
          <c:tx>
            <c:strRef>
              <c:f>'Deals x Region'!$B$1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1:$M$11</c:f>
              <c:numCache>
                <c:formatCode>#,##0</c:formatCode>
                <c:ptCount val="11"/>
                <c:pt idx="0">
                  <c:v>634</c:v>
                </c:pt>
                <c:pt idx="1">
                  <c:v>797</c:v>
                </c:pt>
                <c:pt idx="2">
                  <c:v>885</c:v>
                </c:pt>
                <c:pt idx="3">
                  <c:v>757</c:v>
                </c:pt>
                <c:pt idx="4">
                  <c:v>857</c:v>
                </c:pt>
                <c:pt idx="5">
                  <c:v>823</c:v>
                </c:pt>
                <c:pt idx="6">
                  <c:v>1030</c:v>
                </c:pt>
                <c:pt idx="7">
                  <c:v>979</c:v>
                </c:pt>
                <c:pt idx="8">
                  <c:v>1279</c:v>
                </c:pt>
                <c:pt idx="9">
                  <c:v>1170</c:v>
                </c:pt>
                <c:pt idx="10">
                  <c:v>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39-4A8E-B137-C37B6CE15BC3}"/>
            </c:ext>
          </c:extLst>
        </c:ser>
        <c:ser>
          <c:idx val="4"/>
          <c:order val="4"/>
          <c:tx>
            <c:strRef>
              <c:f>'Deals x Region'!$B$1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2:$M$12</c:f>
              <c:numCache>
                <c:formatCode>#,##0</c:formatCode>
                <c:ptCount val="11"/>
                <c:pt idx="0">
                  <c:v>948</c:v>
                </c:pt>
                <c:pt idx="1">
                  <c:v>900</c:v>
                </c:pt>
                <c:pt idx="2">
                  <c:v>1018</c:v>
                </c:pt>
                <c:pt idx="3">
                  <c:v>900</c:v>
                </c:pt>
                <c:pt idx="4">
                  <c:v>1025</c:v>
                </c:pt>
                <c:pt idx="5">
                  <c:v>1064</c:v>
                </c:pt>
                <c:pt idx="6">
                  <c:v>1113</c:v>
                </c:pt>
                <c:pt idx="7">
                  <c:v>1185</c:v>
                </c:pt>
                <c:pt idx="8">
                  <c:v>1516</c:v>
                </c:pt>
                <c:pt idx="9">
                  <c:v>1409</c:v>
                </c:pt>
                <c:pt idx="10">
                  <c:v>1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439-4A8E-B137-C37B6CE15BC3}"/>
            </c:ext>
          </c:extLst>
        </c:ser>
        <c:ser>
          <c:idx val="5"/>
          <c:order val="5"/>
          <c:tx>
            <c:strRef>
              <c:f>'Deals x Region'!$B$1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3:$M$13</c:f>
              <c:numCache>
                <c:formatCode>#,##0</c:formatCode>
                <c:ptCount val="11"/>
                <c:pt idx="0">
                  <c:v>913</c:v>
                </c:pt>
                <c:pt idx="1">
                  <c:v>926</c:v>
                </c:pt>
                <c:pt idx="2">
                  <c:v>1018</c:v>
                </c:pt>
                <c:pt idx="3">
                  <c:v>919</c:v>
                </c:pt>
                <c:pt idx="4">
                  <c:v>958</c:v>
                </c:pt>
                <c:pt idx="5">
                  <c:v>970</c:v>
                </c:pt>
                <c:pt idx="6">
                  <c:v>1062</c:v>
                </c:pt>
                <c:pt idx="7">
                  <c:v>1037</c:v>
                </c:pt>
                <c:pt idx="8">
                  <c:v>1393</c:v>
                </c:pt>
                <c:pt idx="9">
                  <c:v>1333</c:v>
                </c:pt>
                <c:pt idx="10">
                  <c:v>1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439-4A8E-B137-C37B6CE15BC3}"/>
            </c:ext>
          </c:extLst>
        </c:ser>
        <c:ser>
          <c:idx val="6"/>
          <c:order val="6"/>
          <c:tx>
            <c:strRef>
              <c:f>'Deals x Region'!$B$1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4:$M$14</c:f>
              <c:numCache>
                <c:formatCode>#,##0</c:formatCode>
                <c:ptCount val="11"/>
                <c:pt idx="0">
                  <c:v>655</c:v>
                </c:pt>
                <c:pt idx="1">
                  <c:v>813</c:v>
                </c:pt>
                <c:pt idx="2">
                  <c:v>867</c:v>
                </c:pt>
                <c:pt idx="3">
                  <c:v>806</c:v>
                </c:pt>
                <c:pt idx="4">
                  <c:v>896</c:v>
                </c:pt>
                <c:pt idx="5">
                  <c:v>962</c:v>
                </c:pt>
                <c:pt idx="6">
                  <c:v>1022</c:v>
                </c:pt>
                <c:pt idx="7">
                  <c:v>1058</c:v>
                </c:pt>
                <c:pt idx="8">
                  <c:v>1579</c:v>
                </c:pt>
                <c:pt idx="9">
                  <c:v>1555</c:v>
                </c:pt>
                <c:pt idx="10">
                  <c:v>1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439-4A8E-B137-C37B6CE15BC3}"/>
            </c:ext>
          </c:extLst>
        </c:ser>
        <c:ser>
          <c:idx val="7"/>
          <c:order val="7"/>
          <c:tx>
            <c:strRef>
              <c:f>'Deals x Region'!$B$1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5:$M$15</c:f>
              <c:numCache>
                <c:formatCode>#,##0</c:formatCode>
                <c:ptCount val="11"/>
                <c:pt idx="0">
                  <c:v>3842</c:v>
                </c:pt>
                <c:pt idx="1">
                  <c:v>4358</c:v>
                </c:pt>
                <c:pt idx="2">
                  <c:v>4482</c:v>
                </c:pt>
                <c:pt idx="3">
                  <c:v>4224</c:v>
                </c:pt>
                <c:pt idx="4">
                  <c:v>4552</c:v>
                </c:pt>
                <c:pt idx="5">
                  <c:v>4865</c:v>
                </c:pt>
                <c:pt idx="6">
                  <c:v>5147</c:v>
                </c:pt>
                <c:pt idx="7">
                  <c:v>5142</c:v>
                </c:pt>
                <c:pt idx="8">
                  <c:v>7166</c:v>
                </c:pt>
                <c:pt idx="9">
                  <c:v>6338</c:v>
                </c:pt>
                <c:pt idx="10">
                  <c:v>46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439-4A8E-B137-C37B6CE15BC3}"/>
            </c:ext>
          </c:extLst>
        </c:ser>
        <c:ser>
          <c:idx val="8"/>
          <c:order val="8"/>
          <c:tx>
            <c:strRef>
              <c:f>'Deals x Region'!$B$1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6:$M$16</c:f>
              <c:numCache>
                <c:formatCode>#,##0</c:formatCode>
                <c:ptCount val="11"/>
                <c:pt idx="0">
                  <c:v>2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9</c:v>
                </c:pt>
                <c:pt idx="5">
                  <c:v>9</c:v>
                </c:pt>
                <c:pt idx="6">
                  <c:v>14</c:v>
                </c:pt>
                <c:pt idx="7">
                  <c:v>18</c:v>
                </c:pt>
                <c:pt idx="8">
                  <c:v>20</c:v>
                </c:pt>
                <c:pt idx="9">
                  <c:v>36</c:v>
                </c:pt>
                <c:pt idx="10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439-4A8E-B137-C37B6CE15B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9:$BG$9</c:f>
              <c:numCache>
                <c:formatCode>#,##0</c:formatCode>
                <c:ptCount val="40"/>
                <c:pt idx="0">
                  <c:v>250</c:v>
                </c:pt>
                <c:pt idx="1">
                  <c:v>239</c:v>
                </c:pt>
                <c:pt idx="2">
                  <c:v>211</c:v>
                </c:pt>
                <c:pt idx="3">
                  <c:v>218</c:v>
                </c:pt>
                <c:pt idx="4">
                  <c:v>280</c:v>
                </c:pt>
                <c:pt idx="5">
                  <c:v>248</c:v>
                </c:pt>
                <c:pt idx="6">
                  <c:v>230</c:v>
                </c:pt>
                <c:pt idx="7">
                  <c:v>251</c:v>
                </c:pt>
                <c:pt idx="8">
                  <c:v>277</c:v>
                </c:pt>
                <c:pt idx="9">
                  <c:v>251</c:v>
                </c:pt>
                <c:pt idx="10">
                  <c:v>205</c:v>
                </c:pt>
                <c:pt idx="11">
                  <c:v>207</c:v>
                </c:pt>
                <c:pt idx="12">
                  <c:v>249</c:v>
                </c:pt>
                <c:pt idx="13">
                  <c:v>259</c:v>
                </c:pt>
                <c:pt idx="14">
                  <c:v>234</c:v>
                </c:pt>
                <c:pt idx="15">
                  <c:v>205</c:v>
                </c:pt>
                <c:pt idx="16">
                  <c:v>284</c:v>
                </c:pt>
                <c:pt idx="17">
                  <c:v>231</c:v>
                </c:pt>
                <c:pt idx="18">
                  <c:v>258</c:v>
                </c:pt>
                <c:pt idx="19">
                  <c:v>282</c:v>
                </c:pt>
                <c:pt idx="20">
                  <c:v>299</c:v>
                </c:pt>
                <c:pt idx="21">
                  <c:v>250</c:v>
                </c:pt>
                <c:pt idx="22">
                  <c:v>251</c:v>
                </c:pt>
                <c:pt idx="23">
                  <c:v>275</c:v>
                </c:pt>
                <c:pt idx="24">
                  <c:v>320</c:v>
                </c:pt>
                <c:pt idx="25">
                  <c:v>267</c:v>
                </c:pt>
                <c:pt idx="26">
                  <c:v>219</c:v>
                </c:pt>
                <c:pt idx="27">
                  <c:v>317</c:v>
                </c:pt>
                <c:pt idx="28">
                  <c:v>376</c:v>
                </c:pt>
                <c:pt idx="29">
                  <c:v>315</c:v>
                </c:pt>
                <c:pt idx="30">
                  <c:v>346</c:v>
                </c:pt>
                <c:pt idx="31">
                  <c:v>392</c:v>
                </c:pt>
                <c:pt idx="32">
                  <c:v>397</c:v>
                </c:pt>
                <c:pt idx="33">
                  <c:v>313</c:v>
                </c:pt>
                <c:pt idx="34">
                  <c:v>316</c:v>
                </c:pt>
                <c:pt idx="35">
                  <c:v>308</c:v>
                </c:pt>
                <c:pt idx="36">
                  <c:v>350</c:v>
                </c:pt>
                <c:pt idx="37">
                  <c:v>318</c:v>
                </c:pt>
                <c:pt idx="38">
                  <c:v>251</c:v>
                </c:pt>
                <c:pt idx="39">
                  <c:v>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9C-4D7A-A730-F7EDA059DCD8}"/>
            </c:ext>
          </c:extLst>
        </c:ser>
        <c:ser>
          <c:idx val="1"/>
          <c:order val="1"/>
          <c:tx>
            <c:strRef>
              <c:f>'Deals x Region'!$O$1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0:$BG$10</c:f>
              <c:numCache>
                <c:formatCode>#,##0</c:formatCode>
                <c:ptCount val="40"/>
                <c:pt idx="0">
                  <c:v>582</c:v>
                </c:pt>
                <c:pt idx="1">
                  <c:v>532</c:v>
                </c:pt>
                <c:pt idx="2">
                  <c:v>557</c:v>
                </c:pt>
                <c:pt idx="3">
                  <c:v>560</c:v>
                </c:pt>
                <c:pt idx="4">
                  <c:v>617</c:v>
                </c:pt>
                <c:pt idx="5">
                  <c:v>621</c:v>
                </c:pt>
                <c:pt idx="6">
                  <c:v>567</c:v>
                </c:pt>
                <c:pt idx="7">
                  <c:v>545</c:v>
                </c:pt>
                <c:pt idx="8">
                  <c:v>669</c:v>
                </c:pt>
                <c:pt idx="9">
                  <c:v>525</c:v>
                </c:pt>
                <c:pt idx="10">
                  <c:v>508</c:v>
                </c:pt>
                <c:pt idx="11">
                  <c:v>543</c:v>
                </c:pt>
                <c:pt idx="12">
                  <c:v>651</c:v>
                </c:pt>
                <c:pt idx="13">
                  <c:v>583</c:v>
                </c:pt>
                <c:pt idx="14">
                  <c:v>581</c:v>
                </c:pt>
                <c:pt idx="15">
                  <c:v>590</c:v>
                </c:pt>
                <c:pt idx="16">
                  <c:v>711</c:v>
                </c:pt>
                <c:pt idx="17">
                  <c:v>621</c:v>
                </c:pt>
                <c:pt idx="18">
                  <c:v>608</c:v>
                </c:pt>
                <c:pt idx="19">
                  <c:v>668</c:v>
                </c:pt>
                <c:pt idx="20">
                  <c:v>795</c:v>
                </c:pt>
                <c:pt idx="21">
                  <c:v>740</c:v>
                </c:pt>
                <c:pt idx="22">
                  <c:v>735</c:v>
                </c:pt>
                <c:pt idx="23">
                  <c:v>681</c:v>
                </c:pt>
                <c:pt idx="24">
                  <c:v>818</c:v>
                </c:pt>
                <c:pt idx="25">
                  <c:v>656</c:v>
                </c:pt>
                <c:pt idx="26">
                  <c:v>678</c:v>
                </c:pt>
                <c:pt idx="27">
                  <c:v>748</c:v>
                </c:pt>
                <c:pt idx="28">
                  <c:v>1131</c:v>
                </c:pt>
                <c:pt idx="29">
                  <c:v>1064</c:v>
                </c:pt>
                <c:pt idx="30">
                  <c:v>1036</c:v>
                </c:pt>
                <c:pt idx="31">
                  <c:v>1089</c:v>
                </c:pt>
                <c:pt idx="32">
                  <c:v>1276</c:v>
                </c:pt>
                <c:pt idx="33">
                  <c:v>1078</c:v>
                </c:pt>
                <c:pt idx="34">
                  <c:v>912</c:v>
                </c:pt>
                <c:pt idx="35">
                  <c:v>851</c:v>
                </c:pt>
                <c:pt idx="36">
                  <c:v>953</c:v>
                </c:pt>
                <c:pt idx="37">
                  <c:v>916</c:v>
                </c:pt>
                <c:pt idx="38">
                  <c:v>776</c:v>
                </c:pt>
                <c:pt idx="39">
                  <c:v>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9C-4D7A-A730-F7EDA059DCD8}"/>
            </c:ext>
          </c:extLst>
        </c:ser>
        <c:ser>
          <c:idx val="2"/>
          <c:order val="2"/>
          <c:tx>
            <c:strRef>
              <c:f>'Deals x Region'!$O$1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1:$BG$11</c:f>
              <c:numCache>
                <c:formatCode>#,##0</c:formatCode>
                <c:ptCount val="40"/>
                <c:pt idx="0">
                  <c:v>60</c:v>
                </c:pt>
                <c:pt idx="1">
                  <c:v>51</c:v>
                </c:pt>
                <c:pt idx="2">
                  <c:v>52</c:v>
                </c:pt>
                <c:pt idx="3">
                  <c:v>56</c:v>
                </c:pt>
                <c:pt idx="4">
                  <c:v>72</c:v>
                </c:pt>
                <c:pt idx="5">
                  <c:v>62</c:v>
                </c:pt>
                <c:pt idx="6">
                  <c:v>42</c:v>
                </c:pt>
                <c:pt idx="7">
                  <c:v>59</c:v>
                </c:pt>
                <c:pt idx="8">
                  <c:v>75</c:v>
                </c:pt>
                <c:pt idx="9">
                  <c:v>44</c:v>
                </c:pt>
                <c:pt idx="10">
                  <c:v>41</c:v>
                </c:pt>
                <c:pt idx="11">
                  <c:v>42</c:v>
                </c:pt>
                <c:pt idx="12">
                  <c:v>55</c:v>
                </c:pt>
                <c:pt idx="13">
                  <c:v>56</c:v>
                </c:pt>
                <c:pt idx="14">
                  <c:v>36</c:v>
                </c:pt>
                <c:pt idx="15">
                  <c:v>56</c:v>
                </c:pt>
                <c:pt idx="16">
                  <c:v>52</c:v>
                </c:pt>
                <c:pt idx="17">
                  <c:v>45</c:v>
                </c:pt>
                <c:pt idx="18">
                  <c:v>49</c:v>
                </c:pt>
                <c:pt idx="19">
                  <c:v>55</c:v>
                </c:pt>
                <c:pt idx="20">
                  <c:v>54</c:v>
                </c:pt>
                <c:pt idx="21">
                  <c:v>38</c:v>
                </c:pt>
                <c:pt idx="22">
                  <c:v>60</c:v>
                </c:pt>
                <c:pt idx="23">
                  <c:v>61</c:v>
                </c:pt>
                <c:pt idx="24">
                  <c:v>52</c:v>
                </c:pt>
                <c:pt idx="25">
                  <c:v>60</c:v>
                </c:pt>
                <c:pt idx="26">
                  <c:v>59</c:v>
                </c:pt>
                <c:pt idx="27">
                  <c:v>58</c:v>
                </c:pt>
                <c:pt idx="28">
                  <c:v>78</c:v>
                </c:pt>
                <c:pt idx="29">
                  <c:v>63</c:v>
                </c:pt>
                <c:pt idx="30">
                  <c:v>66</c:v>
                </c:pt>
                <c:pt idx="31">
                  <c:v>85</c:v>
                </c:pt>
                <c:pt idx="32">
                  <c:v>68</c:v>
                </c:pt>
                <c:pt idx="33">
                  <c:v>65</c:v>
                </c:pt>
                <c:pt idx="34">
                  <c:v>60</c:v>
                </c:pt>
                <c:pt idx="35">
                  <c:v>64</c:v>
                </c:pt>
                <c:pt idx="36">
                  <c:v>65</c:v>
                </c:pt>
                <c:pt idx="37">
                  <c:v>59</c:v>
                </c:pt>
                <c:pt idx="38">
                  <c:v>70</c:v>
                </c:pt>
                <c:pt idx="39">
                  <c:v>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9C-4D7A-A730-F7EDA059DCD8}"/>
            </c:ext>
          </c:extLst>
        </c:ser>
        <c:ser>
          <c:idx val="3"/>
          <c:order val="3"/>
          <c:tx>
            <c:strRef>
              <c:f>'Deals x Region'!$O$1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2:$BG$12</c:f>
              <c:numCache>
                <c:formatCode>#,##0</c:formatCode>
                <c:ptCount val="40"/>
                <c:pt idx="0">
                  <c:v>217</c:v>
                </c:pt>
                <c:pt idx="1">
                  <c:v>179</c:v>
                </c:pt>
                <c:pt idx="2">
                  <c:v>178</c:v>
                </c:pt>
                <c:pt idx="3">
                  <c:v>223</c:v>
                </c:pt>
                <c:pt idx="4">
                  <c:v>255</c:v>
                </c:pt>
                <c:pt idx="5">
                  <c:v>210</c:v>
                </c:pt>
                <c:pt idx="6">
                  <c:v>217</c:v>
                </c:pt>
                <c:pt idx="7">
                  <c:v>203</c:v>
                </c:pt>
                <c:pt idx="8">
                  <c:v>241</c:v>
                </c:pt>
                <c:pt idx="9">
                  <c:v>177</c:v>
                </c:pt>
                <c:pt idx="10">
                  <c:v>169</c:v>
                </c:pt>
                <c:pt idx="11">
                  <c:v>170</c:v>
                </c:pt>
                <c:pt idx="12">
                  <c:v>243</c:v>
                </c:pt>
                <c:pt idx="13">
                  <c:v>207</c:v>
                </c:pt>
                <c:pt idx="14">
                  <c:v>204</c:v>
                </c:pt>
                <c:pt idx="15">
                  <c:v>203</c:v>
                </c:pt>
                <c:pt idx="16">
                  <c:v>213</c:v>
                </c:pt>
                <c:pt idx="17">
                  <c:v>205</c:v>
                </c:pt>
                <c:pt idx="18">
                  <c:v>215</c:v>
                </c:pt>
                <c:pt idx="19">
                  <c:v>190</c:v>
                </c:pt>
                <c:pt idx="20">
                  <c:v>280</c:v>
                </c:pt>
                <c:pt idx="21">
                  <c:v>238</c:v>
                </c:pt>
                <c:pt idx="22">
                  <c:v>256</c:v>
                </c:pt>
                <c:pt idx="23">
                  <c:v>256</c:v>
                </c:pt>
                <c:pt idx="24">
                  <c:v>272</c:v>
                </c:pt>
                <c:pt idx="25">
                  <c:v>209</c:v>
                </c:pt>
                <c:pt idx="26">
                  <c:v>230</c:v>
                </c:pt>
                <c:pt idx="27">
                  <c:v>268</c:v>
                </c:pt>
                <c:pt idx="28">
                  <c:v>336</c:v>
                </c:pt>
                <c:pt idx="29">
                  <c:v>331</c:v>
                </c:pt>
                <c:pt idx="30">
                  <c:v>290</c:v>
                </c:pt>
                <c:pt idx="31">
                  <c:v>322</c:v>
                </c:pt>
                <c:pt idx="32">
                  <c:v>324</c:v>
                </c:pt>
                <c:pt idx="33">
                  <c:v>326</c:v>
                </c:pt>
                <c:pt idx="34">
                  <c:v>298</c:v>
                </c:pt>
                <c:pt idx="35">
                  <c:v>222</c:v>
                </c:pt>
                <c:pt idx="36">
                  <c:v>260</c:v>
                </c:pt>
                <c:pt idx="37">
                  <c:v>233</c:v>
                </c:pt>
                <c:pt idx="38">
                  <c:v>214</c:v>
                </c:pt>
                <c:pt idx="39">
                  <c:v>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9C-4D7A-A730-F7EDA059DCD8}"/>
            </c:ext>
          </c:extLst>
        </c:ser>
        <c:ser>
          <c:idx val="4"/>
          <c:order val="4"/>
          <c:tx>
            <c:strRef>
              <c:f>'Deals x Region'!$O$1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3:$BG$13</c:f>
              <c:numCache>
                <c:formatCode>#,##0</c:formatCode>
                <c:ptCount val="40"/>
                <c:pt idx="0">
                  <c:v>247</c:v>
                </c:pt>
                <c:pt idx="1">
                  <c:v>221</c:v>
                </c:pt>
                <c:pt idx="2">
                  <c:v>211</c:v>
                </c:pt>
                <c:pt idx="3">
                  <c:v>221</c:v>
                </c:pt>
                <c:pt idx="4">
                  <c:v>278</c:v>
                </c:pt>
                <c:pt idx="5">
                  <c:v>280</c:v>
                </c:pt>
                <c:pt idx="6">
                  <c:v>240</c:v>
                </c:pt>
                <c:pt idx="7">
                  <c:v>220</c:v>
                </c:pt>
                <c:pt idx="8">
                  <c:v>245</c:v>
                </c:pt>
                <c:pt idx="9">
                  <c:v>228</c:v>
                </c:pt>
                <c:pt idx="10">
                  <c:v>219</c:v>
                </c:pt>
                <c:pt idx="11">
                  <c:v>208</c:v>
                </c:pt>
                <c:pt idx="12">
                  <c:v>273</c:v>
                </c:pt>
                <c:pt idx="13">
                  <c:v>256</c:v>
                </c:pt>
                <c:pt idx="14">
                  <c:v>259</c:v>
                </c:pt>
                <c:pt idx="15">
                  <c:v>237</c:v>
                </c:pt>
                <c:pt idx="16">
                  <c:v>281</c:v>
                </c:pt>
                <c:pt idx="17">
                  <c:v>265</c:v>
                </c:pt>
                <c:pt idx="18">
                  <c:v>256</c:v>
                </c:pt>
                <c:pt idx="19">
                  <c:v>262</c:v>
                </c:pt>
                <c:pt idx="20">
                  <c:v>300</c:v>
                </c:pt>
                <c:pt idx="21">
                  <c:v>254</c:v>
                </c:pt>
                <c:pt idx="22">
                  <c:v>284</c:v>
                </c:pt>
                <c:pt idx="23">
                  <c:v>275</c:v>
                </c:pt>
                <c:pt idx="24">
                  <c:v>354</c:v>
                </c:pt>
                <c:pt idx="25">
                  <c:v>279</c:v>
                </c:pt>
                <c:pt idx="26">
                  <c:v>266</c:v>
                </c:pt>
                <c:pt idx="27">
                  <c:v>286</c:v>
                </c:pt>
                <c:pt idx="28">
                  <c:v>390</c:v>
                </c:pt>
                <c:pt idx="29">
                  <c:v>385</c:v>
                </c:pt>
                <c:pt idx="30">
                  <c:v>375</c:v>
                </c:pt>
                <c:pt idx="31">
                  <c:v>366</c:v>
                </c:pt>
                <c:pt idx="32">
                  <c:v>417</c:v>
                </c:pt>
                <c:pt idx="33">
                  <c:v>351</c:v>
                </c:pt>
                <c:pt idx="34">
                  <c:v>305</c:v>
                </c:pt>
                <c:pt idx="35">
                  <c:v>336</c:v>
                </c:pt>
                <c:pt idx="36">
                  <c:v>285</c:v>
                </c:pt>
                <c:pt idx="37">
                  <c:v>292</c:v>
                </c:pt>
                <c:pt idx="38">
                  <c:v>247</c:v>
                </c:pt>
                <c:pt idx="39">
                  <c:v>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9C-4D7A-A730-F7EDA059DCD8}"/>
            </c:ext>
          </c:extLst>
        </c:ser>
        <c:ser>
          <c:idx val="5"/>
          <c:order val="5"/>
          <c:tx>
            <c:strRef>
              <c:f>'Deals x Region'!$O$1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4:$BG$14</c:f>
              <c:numCache>
                <c:formatCode>#,##0</c:formatCode>
                <c:ptCount val="40"/>
                <c:pt idx="0">
                  <c:v>255</c:v>
                </c:pt>
                <c:pt idx="1">
                  <c:v>215</c:v>
                </c:pt>
                <c:pt idx="2">
                  <c:v>240</c:v>
                </c:pt>
                <c:pt idx="3">
                  <c:v>216</c:v>
                </c:pt>
                <c:pt idx="4">
                  <c:v>261</c:v>
                </c:pt>
                <c:pt idx="5">
                  <c:v>268</c:v>
                </c:pt>
                <c:pt idx="6">
                  <c:v>259</c:v>
                </c:pt>
                <c:pt idx="7">
                  <c:v>230</c:v>
                </c:pt>
                <c:pt idx="8">
                  <c:v>267</c:v>
                </c:pt>
                <c:pt idx="9">
                  <c:v>226</c:v>
                </c:pt>
                <c:pt idx="10">
                  <c:v>221</c:v>
                </c:pt>
                <c:pt idx="11">
                  <c:v>205</c:v>
                </c:pt>
                <c:pt idx="12">
                  <c:v>282</c:v>
                </c:pt>
                <c:pt idx="13">
                  <c:v>226</c:v>
                </c:pt>
                <c:pt idx="14">
                  <c:v>212</c:v>
                </c:pt>
                <c:pt idx="15">
                  <c:v>238</c:v>
                </c:pt>
                <c:pt idx="16">
                  <c:v>291</c:v>
                </c:pt>
                <c:pt idx="17">
                  <c:v>247</c:v>
                </c:pt>
                <c:pt idx="18">
                  <c:v>189</c:v>
                </c:pt>
                <c:pt idx="19">
                  <c:v>243</c:v>
                </c:pt>
                <c:pt idx="20">
                  <c:v>311</c:v>
                </c:pt>
                <c:pt idx="21">
                  <c:v>267</c:v>
                </c:pt>
                <c:pt idx="22">
                  <c:v>228</c:v>
                </c:pt>
                <c:pt idx="23">
                  <c:v>256</c:v>
                </c:pt>
                <c:pt idx="24">
                  <c:v>316</c:v>
                </c:pt>
                <c:pt idx="25">
                  <c:v>222</c:v>
                </c:pt>
                <c:pt idx="26">
                  <c:v>219</c:v>
                </c:pt>
                <c:pt idx="27">
                  <c:v>280</c:v>
                </c:pt>
                <c:pt idx="28">
                  <c:v>378</c:v>
                </c:pt>
                <c:pt idx="29">
                  <c:v>326</c:v>
                </c:pt>
                <c:pt idx="30">
                  <c:v>328</c:v>
                </c:pt>
                <c:pt idx="31">
                  <c:v>361</c:v>
                </c:pt>
                <c:pt idx="32">
                  <c:v>384</c:v>
                </c:pt>
                <c:pt idx="33">
                  <c:v>312</c:v>
                </c:pt>
                <c:pt idx="34">
                  <c:v>307</c:v>
                </c:pt>
                <c:pt idx="35">
                  <c:v>330</c:v>
                </c:pt>
                <c:pt idx="36">
                  <c:v>291</c:v>
                </c:pt>
                <c:pt idx="37">
                  <c:v>285</c:v>
                </c:pt>
                <c:pt idx="38">
                  <c:v>243</c:v>
                </c:pt>
                <c:pt idx="39">
                  <c:v>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9C-4D7A-A730-F7EDA059DCD8}"/>
            </c:ext>
          </c:extLst>
        </c:ser>
        <c:ser>
          <c:idx val="6"/>
          <c:order val="6"/>
          <c:tx>
            <c:strRef>
              <c:f>'Deals x Region'!$O$1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5:$BG$15</c:f>
              <c:numCache>
                <c:formatCode>#,##0</c:formatCode>
                <c:ptCount val="40"/>
                <c:pt idx="0">
                  <c:v>204</c:v>
                </c:pt>
                <c:pt idx="1">
                  <c:v>203</c:v>
                </c:pt>
                <c:pt idx="2">
                  <c:v>219</c:v>
                </c:pt>
                <c:pt idx="3">
                  <c:v>187</c:v>
                </c:pt>
                <c:pt idx="4">
                  <c:v>240</c:v>
                </c:pt>
                <c:pt idx="5">
                  <c:v>198</c:v>
                </c:pt>
                <c:pt idx="6">
                  <c:v>208</c:v>
                </c:pt>
                <c:pt idx="7">
                  <c:v>221</c:v>
                </c:pt>
                <c:pt idx="8">
                  <c:v>250</c:v>
                </c:pt>
                <c:pt idx="9">
                  <c:v>187</c:v>
                </c:pt>
                <c:pt idx="10">
                  <c:v>198</c:v>
                </c:pt>
                <c:pt idx="11">
                  <c:v>171</c:v>
                </c:pt>
                <c:pt idx="12">
                  <c:v>242</c:v>
                </c:pt>
                <c:pt idx="13">
                  <c:v>211</c:v>
                </c:pt>
                <c:pt idx="14">
                  <c:v>225</c:v>
                </c:pt>
                <c:pt idx="15">
                  <c:v>218</c:v>
                </c:pt>
                <c:pt idx="16">
                  <c:v>260</c:v>
                </c:pt>
                <c:pt idx="17">
                  <c:v>221</c:v>
                </c:pt>
                <c:pt idx="18">
                  <c:v>218</c:v>
                </c:pt>
                <c:pt idx="19">
                  <c:v>263</c:v>
                </c:pt>
                <c:pt idx="20">
                  <c:v>272</c:v>
                </c:pt>
                <c:pt idx="21">
                  <c:v>266</c:v>
                </c:pt>
                <c:pt idx="22">
                  <c:v>237</c:v>
                </c:pt>
                <c:pt idx="23">
                  <c:v>247</c:v>
                </c:pt>
                <c:pt idx="24">
                  <c:v>303</c:v>
                </c:pt>
                <c:pt idx="25">
                  <c:v>245</c:v>
                </c:pt>
                <c:pt idx="26">
                  <c:v>256</c:v>
                </c:pt>
                <c:pt idx="27">
                  <c:v>254</c:v>
                </c:pt>
                <c:pt idx="28">
                  <c:v>438</c:v>
                </c:pt>
                <c:pt idx="29">
                  <c:v>352</c:v>
                </c:pt>
                <c:pt idx="30">
                  <c:v>400</c:v>
                </c:pt>
                <c:pt idx="31">
                  <c:v>389</c:v>
                </c:pt>
                <c:pt idx="32">
                  <c:v>457</c:v>
                </c:pt>
                <c:pt idx="33">
                  <c:v>392</c:v>
                </c:pt>
                <c:pt idx="34">
                  <c:v>359</c:v>
                </c:pt>
                <c:pt idx="35">
                  <c:v>347</c:v>
                </c:pt>
                <c:pt idx="36">
                  <c:v>370</c:v>
                </c:pt>
                <c:pt idx="37">
                  <c:v>278</c:v>
                </c:pt>
                <c:pt idx="38">
                  <c:v>267</c:v>
                </c:pt>
                <c:pt idx="39">
                  <c:v>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19C-4D7A-A730-F7EDA059DCD8}"/>
            </c:ext>
          </c:extLst>
        </c:ser>
        <c:ser>
          <c:idx val="7"/>
          <c:order val="7"/>
          <c:tx>
            <c:strRef>
              <c:f>'Deals x Region'!$O$1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6:$BG$16</c:f>
              <c:numCache>
                <c:formatCode>#,##0</c:formatCode>
                <c:ptCount val="40"/>
                <c:pt idx="0">
                  <c:v>1103</c:v>
                </c:pt>
                <c:pt idx="1">
                  <c:v>1089</c:v>
                </c:pt>
                <c:pt idx="2">
                  <c:v>1129</c:v>
                </c:pt>
                <c:pt idx="3">
                  <c:v>1037</c:v>
                </c:pt>
                <c:pt idx="4">
                  <c:v>1164</c:v>
                </c:pt>
                <c:pt idx="5">
                  <c:v>1194</c:v>
                </c:pt>
                <c:pt idx="6">
                  <c:v>1082</c:v>
                </c:pt>
                <c:pt idx="7">
                  <c:v>1042</c:v>
                </c:pt>
                <c:pt idx="8">
                  <c:v>1202</c:v>
                </c:pt>
                <c:pt idx="9">
                  <c:v>1059</c:v>
                </c:pt>
                <c:pt idx="10">
                  <c:v>1020</c:v>
                </c:pt>
                <c:pt idx="11">
                  <c:v>943</c:v>
                </c:pt>
                <c:pt idx="12">
                  <c:v>1213</c:v>
                </c:pt>
                <c:pt idx="13">
                  <c:v>1148</c:v>
                </c:pt>
                <c:pt idx="14">
                  <c:v>1083</c:v>
                </c:pt>
                <c:pt idx="15">
                  <c:v>1108</c:v>
                </c:pt>
                <c:pt idx="16">
                  <c:v>1335</c:v>
                </c:pt>
                <c:pt idx="17">
                  <c:v>1201</c:v>
                </c:pt>
                <c:pt idx="18">
                  <c:v>1122</c:v>
                </c:pt>
                <c:pt idx="19">
                  <c:v>1207</c:v>
                </c:pt>
                <c:pt idx="20">
                  <c:v>1410</c:v>
                </c:pt>
                <c:pt idx="21">
                  <c:v>1263</c:v>
                </c:pt>
                <c:pt idx="22">
                  <c:v>1273</c:v>
                </c:pt>
                <c:pt idx="23">
                  <c:v>1201</c:v>
                </c:pt>
                <c:pt idx="24">
                  <c:v>1425</c:v>
                </c:pt>
                <c:pt idx="25">
                  <c:v>1091</c:v>
                </c:pt>
                <c:pt idx="26">
                  <c:v>1245</c:v>
                </c:pt>
                <c:pt idx="27">
                  <c:v>1381</c:v>
                </c:pt>
                <c:pt idx="28">
                  <c:v>1835</c:v>
                </c:pt>
                <c:pt idx="29">
                  <c:v>1739</c:v>
                </c:pt>
                <c:pt idx="30">
                  <c:v>1783</c:v>
                </c:pt>
                <c:pt idx="31">
                  <c:v>1809</c:v>
                </c:pt>
                <c:pt idx="32">
                  <c:v>2047</c:v>
                </c:pt>
                <c:pt idx="33">
                  <c:v>1666</c:v>
                </c:pt>
                <c:pt idx="34">
                  <c:v>1382</c:v>
                </c:pt>
                <c:pt idx="35">
                  <c:v>1243</c:v>
                </c:pt>
                <c:pt idx="36">
                  <c:v>1314</c:v>
                </c:pt>
                <c:pt idx="37">
                  <c:v>1214</c:v>
                </c:pt>
                <c:pt idx="38">
                  <c:v>1124</c:v>
                </c:pt>
                <c:pt idx="39">
                  <c:v>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19C-4D7A-A730-F7EDA059DCD8}"/>
            </c:ext>
          </c:extLst>
        </c:ser>
        <c:ser>
          <c:idx val="8"/>
          <c:order val="8"/>
          <c:tx>
            <c:strRef>
              <c:f>'Deals x Region'!$O$1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7:$BG$17</c:f>
              <c:numCache>
                <c:formatCode>#,##0</c:formatCode>
                <c:ptCount val="40"/>
                <c:pt idx="0">
                  <c:v>3</c:v>
                </c:pt>
                <c:pt idx="1">
                  <c:v>0</c:v>
                </c:pt>
                <c:pt idx="2">
                  <c:v>0</c:v>
                </c:pt>
                <c:pt idx="3">
                  <c:v>2</c:v>
                </c:pt>
                <c:pt idx="4">
                  <c:v>1</c:v>
                </c:pt>
                <c:pt idx="5">
                  <c:v>3</c:v>
                </c:pt>
                <c:pt idx="6">
                  <c:v>0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1</c:v>
                </c:pt>
                <c:pt idx="12">
                  <c:v>0</c:v>
                </c:pt>
                <c:pt idx="13">
                  <c:v>2</c:v>
                </c:pt>
                <c:pt idx="14">
                  <c:v>4</c:v>
                </c:pt>
                <c:pt idx="15">
                  <c:v>3</c:v>
                </c:pt>
                <c:pt idx="16">
                  <c:v>2</c:v>
                </c:pt>
                <c:pt idx="17">
                  <c:v>1</c:v>
                </c:pt>
                <c:pt idx="18">
                  <c:v>2</c:v>
                </c:pt>
                <c:pt idx="19">
                  <c:v>4</c:v>
                </c:pt>
                <c:pt idx="20">
                  <c:v>5</c:v>
                </c:pt>
                <c:pt idx="21">
                  <c:v>4</c:v>
                </c:pt>
                <c:pt idx="22">
                  <c:v>4</c:v>
                </c:pt>
                <c:pt idx="23">
                  <c:v>1</c:v>
                </c:pt>
                <c:pt idx="24">
                  <c:v>7</c:v>
                </c:pt>
                <c:pt idx="25">
                  <c:v>1</c:v>
                </c:pt>
                <c:pt idx="26">
                  <c:v>0</c:v>
                </c:pt>
                <c:pt idx="27">
                  <c:v>10</c:v>
                </c:pt>
                <c:pt idx="28">
                  <c:v>9</c:v>
                </c:pt>
                <c:pt idx="29">
                  <c:v>3</c:v>
                </c:pt>
                <c:pt idx="30">
                  <c:v>5</c:v>
                </c:pt>
                <c:pt idx="31">
                  <c:v>3</c:v>
                </c:pt>
                <c:pt idx="32">
                  <c:v>15</c:v>
                </c:pt>
                <c:pt idx="33">
                  <c:v>7</c:v>
                </c:pt>
                <c:pt idx="34">
                  <c:v>8</c:v>
                </c:pt>
                <c:pt idx="35">
                  <c:v>6</c:v>
                </c:pt>
                <c:pt idx="36">
                  <c:v>4</c:v>
                </c:pt>
                <c:pt idx="37">
                  <c:v>7</c:v>
                </c:pt>
                <c:pt idx="38">
                  <c:v>2</c:v>
                </c:pt>
                <c:pt idx="39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19C-4D7A-A730-F7EDA059DC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4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48:$M$48</c:f>
              <c:numCache>
                <c:formatCode>"$"#,##0.0</c:formatCode>
                <c:ptCount val="11"/>
                <c:pt idx="0">
                  <c:v>2.7174719999467829</c:v>
                </c:pt>
                <c:pt idx="1">
                  <c:v>4.039483574344116</c:v>
                </c:pt>
                <c:pt idx="2">
                  <c:v>3.8266093771919003</c:v>
                </c:pt>
                <c:pt idx="3">
                  <c:v>3.2743470296431907</c:v>
                </c:pt>
                <c:pt idx="4">
                  <c:v>4.2433706486060023</c:v>
                </c:pt>
                <c:pt idx="5">
                  <c:v>6.4919539180913119</c:v>
                </c:pt>
                <c:pt idx="6">
                  <c:v>7.2058912440892238</c:v>
                </c:pt>
                <c:pt idx="7">
                  <c:v>8.5116551812607302</c:v>
                </c:pt>
                <c:pt idx="8">
                  <c:v>15.076474374051587</c:v>
                </c:pt>
                <c:pt idx="9">
                  <c:v>17.13760467431695</c:v>
                </c:pt>
                <c:pt idx="10">
                  <c:v>7.1653202417960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6A-4A78-BABD-66B339165BCC}"/>
            </c:ext>
          </c:extLst>
        </c:ser>
        <c:ser>
          <c:idx val="1"/>
          <c:order val="1"/>
          <c:tx>
            <c:strRef>
              <c:f>'Deals x Region'!$B$4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49:$M$49</c:f>
              <c:numCache>
                <c:formatCode>"$"#,##0.0</c:formatCode>
                <c:ptCount val="11"/>
                <c:pt idx="0">
                  <c:v>7.278193186892163</c:v>
                </c:pt>
                <c:pt idx="1">
                  <c:v>11.475458164192085</c:v>
                </c:pt>
                <c:pt idx="2">
                  <c:v>15.648496069914367</c:v>
                </c:pt>
                <c:pt idx="3">
                  <c:v>14.729294136365912</c:v>
                </c:pt>
                <c:pt idx="4">
                  <c:v>16.651814266065593</c:v>
                </c:pt>
                <c:pt idx="5">
                  <c:v>36.459745583402352</c:v>
                </c:pt>
                <c:pt idx="6">
                  <c:v>34.553648998610186</c:v>
                </c:pt>
                <c:pt idx="7">
                  <c:v>27.720534193774995</c:v>
                </c:pt>
                <c:pt idx="8">
                  <c:v>71.195026186788112</c:v>
                </c:pt>
                <c:pt idx="9">
                  <c:v>45.770432467135599</c:v>
                </c:pt>
                <c:pt idx="10">
                  <c:v>33.460875573065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6A-4A78-BABD-66B339165BCC}"/>
            </c:ext>
          </c:extLst>
        </c:ser>
        <c:ser>
          <c:idx val="2"/>
          <c:order val="2"/>
          <c:tx>
            <c:strRef>
              <c:f>'Deals x Region'!$B$5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0:$M$50</c:f>
              <c:numCache>
                <c:formatCode>"$"#,##0.0</c:formatCode>
                <c:ptCount val="11"/>
                <c:pt idx="0">
                  <c:v>0.39095394400000011</c:v>
                </c:pt>
                <c:pt idx="1">
                  <c:v>0.51900074900000004</c:v>
                </c:pt>
                <c:pt idx="2">
                  <c:v>0.81899650400000024</c:v>
                </c:pt>
                <c:pt idx="3">
                  <c:v>0.54067390900000023</c:v>
                </c:pt>
                <c:pt idx="4">
                  <c:v>0.655170739</c:v>
                </c:pt>
                <c:pt idx="5">
                  <c:v>1.0376712190000004</c:v>
                </c:pt>
                <c:pt idx="6">
                  <c:v>0.89690921442853788</c:v>
                </c:pt>
                <c:pt idx="7">
                  <c:v>1.2186706409999997</c:v>
                </c:pt>
                <c:pt idx="8">
                  <c:v>3.1506293519999993</c:v>
                </c:pt>
                <c:pt idx="9">
                  <c:v>2.1603170900000008</c:v>
                </c:pt>
                <c:pt idx="10">
                  <c:v>1.873375362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6A-4A78-BABD-66B339165BCC}"/>
            </c:ext>
          </c:extLst>
        </c:ser>
        <c:ser>
          <c:idx val="3"/>
          <c:order val="3"/>
          <c:tx>
            <c:strRef>
              <c:f>'Deals x Region'!$B$5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1:$M$51</c:f>
              <c:numCache>
                <c:formatCode>"$"#,##0.0</c:formatCode>
                <c:ptCount val="11"/>
                <c:pt idx="0">
                  <c:v>2.5784807566699257</c:v>
                </c:pt>
                <c:pt idx="1">
                  <c:v>4.3191390864051273</c:v>
                </c:pt>
                <c:pt idx="2">
                  <c:v>4.1163075650974781</c:v>
                </c:pt>
                <c:pt idx="3">
                  <c:v>5.0245136162637278</c:v>
                </c:pt>
                <c:pt idx="4">
                  <c:v>4.2300983451615526</c:v>
                </c:pt>
                <c:pt idx="5">
                  <c:v>7.6476696735251508</c:v>
                </c:pt>
                <c:pt idx="6">
                  <c:v>6.7085761648847262</c:v>
                </c:pt>
                <c:pt idx="7">
                  <c:v>7.6504816516480751</c:v>
                </c:pt>
                <c:pt idx="8">
                  <c:v>16.891275357256117</c:v>
                </c:pt>
                <c:pt idx="9">
                  <c:v>12.332344172924314</c:v>
                </c:pt>
                <c:pt idx="10">
                  <c:v>8.5237995996154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6A-4A78-BABD-66B339165BCC}"/>
            </c:ext>
          </c:extLst>
        </c:ser>
        <c:ser>
          <c:idx val="4"/>
          <c:order val="4"/>
          <c:tx>
            <c:strRef>
              <c:f>'Deals x Region'!$B$5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